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126"/>
  <workbookPr/>
  <mc:AlternateContent xmlns:mc="http://schemas.openxmlformats.org/markup-compatibility/2006">
    <mc:Choice Requires="x15">
      <x15ac:absPath xmlns:x15ac="http://schemas.microsoft.com/office/spreadsheetml/2010/11/ac" url="F:\2-tubulin lactylation\3-tubulin lactylation DATA\Fig.1B,1C--tubulin  IP MASS\SYH IP-MASS results\sss-analysis\"/>
    </mc:Choice>
  </mc:AlternateContent>
  <xr:revisionPtr revIDLastSave="0" documentId="13_ncr:1_{0C2A71D6-5F79-4A7A-B09E-B3221807C2D6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Lactic acidSites" sheetId="1" r:id="rId1"/>
  </sheets>
  <calcPr calcId="191029"/>
</workbook>
</file>

<file path=xl/sharedStrings.xml><?xml version="1.0" encoding="utf-8"?>
<sst xmlns="http://schemas.openxmlformats.org/spreadsheetml/2006/main" count="7351" uniqueCount="2344">
  <si>
    <t>Proteins</t>
  </si>
  <si>
    <t>Positions within proteins</t>
  </si>
  <si>
    <t>Leading proteins</t>
  </si>
  <si>
    <t>Protein</t>
  </si>
  <si>
    <t>Protein names</t>
  </si>
  <si>
    <t>Gene names</t>
  </si>
  <si>
    <t>Fasta headers</t>
  </si>
  <si>
    <t>Localization prob</t>
  </si>
  <si>
    <t>Score diff</t>
  </si>
  <si>
    <t>PEP</t>
  </si>
  <si>
    <t>Score</t>
  </si>
  <si>
    <t>Delta score</t>
  </si>
  <si>
    <t>Score for localization</t>
  </si>
  <si>
    <t>Localization prob ctrl</t>
  </si>
  <si>
    <t>Score diff ctrl</t>
  </si>
  <si>
    <t>PEP ctrl</t>
  </si>
  <si>
    <t>Score ctrl</t>
  </si>
  <si>
    <t>Localization prob lac</t>
  </si>
  <si>
    <t>Score diff lac</t>
  </si>
  <si>
    <t>PEP lac</t>
  </si>
  <si>
    <t>Score lac</t>
  </si>
  <si>
    <t>Diagnostic peak</t>
  </si>
  <si>
    <t>Number of Lactic acid</t>
  </si>
  <si>
    <t>Amino acid</t>
  </si>
  <si>
    <t>Sequence window</t>
  </si>
  <si>
    <t>Modification window</t>
  </si>
  <si>
    <t>Peptide window coverage</t>
  </si>
  <si>
    <t>Lactic acid Probabilities</t>
  </si>
  <si>
    <t>Lactic acid Score diffs</t>
  </si>
  <si>
    <t>Position in peptide</t>
  </si>
  <si>
    <t>Charge</t>
  </si>
  <si>
    <t>Mass error [ppm]</t>
  </si>
  <si>
    <t>Intensity</t>
  </si>
  <si>
    <t>Intensity___1</t>
  </si>
  <si>
    <t>Intensity___2</t>
  </si>
  <si>
    <t>Intensity___3</t>
  </si>
  <si>
    <t>Ratio mod/base</t>
  </si>
  <si>
    <t>Intensity ctrl</t>
  </si>
  <si>
    <t>Intensity lac</t>
  </si>
  <si>
    <t>Ratio mod/base ctrl</t>
  </si>
  <si>
    <t>Ratio mod/base lac</t>
  </si>
  <si>
    <t>Intensity ctrl___1</t>
  </si>
  <si>
    <t>Intensity ctrl___2</t>
  </si>
  <si>
    <t>Intensity ctrl___3</t>
  </si>
  <si>
    <t>Intensity lac___1</t>
  </si>
  <si>
    <t>Intensity lac___2</t>
  </si>
  <si>
    <t>Intensity lac___3</t>
  </si>
  <si>
    <t>Occupancy ctrl</t>
  </si>
  <si>
    <t>Occupancy ratioctrl</t>
  </si>
  <si>
    <t>Occupancy error scale ctrl</t>
  </si>
  <si>
    <t>Occupancy lac</t>
  </si>
  <si>
    <t>Occupancy ratiolac</t>
  </si>
  <si>
    <t>Occupancy error scale lac</t>
  </si>
  <si>
    <t>Reverse</t>
  </si>
  <si>
    <t>Potential contaminant</t>
  </si>
  <si>
    <t>id</t>
  </si>
  <si>
    <t>Protein group IDs</t>
  </si>
  <si>
    <t>Positions</t>
  </si>
  <si>
    <t>Position</t>
  </si>
  <si>
    <t>Peptide IDs</t>
  </si>
  <si>
    <t>Mod. peptide IDs</t>
  </si>
  <si>
    <t>Evidence IDs</t>
  </si>
  <si>
    <t>MS/MS IDs</t>
  </si>
  <si>
    <t>Best localization evidence ID</t>
  </si>
  <si>
    <t>Best localization MS/MS ID</t>
  </si>
  <si>
    <t>Best localization raw file</t>
  </si>
  <si>
    <t>Best localization scan number</t>
  </si>
  <si>
    <t>Best score evidence ID</t>
  </si>
  <si>
    <t>Best score MS/MS ID</t>
  </si>
  <si>
    <t>Best score raw file</t>
  </si>
  <si>
    <t>Best score scan number</t>
  </si>
  <si>
    <t>Best PEP evidence ID</t>
  </si>
  <si>
    <t>Best PEP MS/MS ID</t>
  </si>
  <si>
    <t>Best PEP raw file</t>
  </si>
  <si>
    <t>Best PEP scan number</t>
  </si>
  <si>
    <t>A0A023T778;Q9CQL1;P61327;G3UX51;G3UZH0</t>
  </si>
  <si>
    <t>18;16;16;7;14</t>
  </si>
  <si>
    <t>A0A023T778</t>
  </si>
  <si>
    <t>Protein mago nashi homolog 2;Protein mago nashi homolog</t>
  </si>
  <si>
    <t>Magohb;Magoh</t>
  </si>
  <si>
    <t>tr|A0A023T778|A0A023T778_MOUSE Mago nashi protein OS=Mus musculus GN=Magohb PE=1 SV=1;sp|Q9CQL1|MGN2_MOUSE Protein mago nashi homolog 2 OS=Mus musculus GN=Magohb PE=2 SV=1;sp|P61327|MGN_MOUSE Protein mago nashi homolog OS=Mus musculus GN=Magoh PE=2 SV=1;tr</t>
  </si>
  <si>
    <t>K</t>
  </si>
  <si>
    <t>MGSDFYLRYYVGHKGKFGHEFLEFEFRPDGK</t>
  </si>
  <si>
    <t>X;X;X;X;X;X;X;X;X;X;X;X;X;X;X;Lactic acid;X;X;X;X;X;X;X;X;X;X;X;X;X;X;X</t>
  </si>
  <si>
    <t>XXXXXXXXXXXXXXPPPPPPPPPXXXXXXXX</t>
  </si>
  <si>
    <t>GK(1)FGHEFLE</t>
  </si>
  <si>
    <t>GK(80.44)FGHEFLE</t>
  </si>
  <si>
    <t>NaN</t>
  </si>
  <si>
    <t>LiLei_HF_20220112_60min_Lac</t>
  </si>
  <si>
    <t>A0A087WPL5;E9QNN1;O70133</t>
  </si>
  <si>
    <t>1165;1166;1164</t>
  </si>
  <si>
    <t>A0A087WPL5</t>
  </si>
  <si>
    <t>ATP-dependent RNA helicase A</t>
  </si>
  <si>
    <t>Dhx9</t>
  </si>
  <si>
    <t>tr|A0A087WPL5|A0A087WPL5_MOUSE ATP-dependent RNA helicase A OS=Mus musculus GN=Dhx9 PE=1 SV=1;tr|E9QNN1|E9QNN1_MOUSE ATP-dependent RNA helicase A OS=Mus musculus GN=Dhx9 PE=1 SV=1;sp|O70133|DHX9_MOUSE ATP-dependent RNA helicase A OS=Mus musculus GN=Dhx9 PE</t>
  </si>
  <si>
    <t>LMIGSVRYGDGPRPPKMARYDNGSGYRRGYG</t>
  </si>
  <si>
    <t>XXXXXXXPPPPPPPPPPPPXXXXXXXXXXXX</t>
  </si>
  <si>
    <t>YGDGPRPPK(1)MAR</t>
  </si>
  <si>
    <t>YGDGPRPPK(57.02)MAR</t>
  </si>
  <si>
    <t>A0A087WRY3;Q80XU3</t>
  </si>
  <si>
    <t>183;184</t>
  </si>
  <si>
    <t>A0A087WRY3</t>
  </si>
  <si>
    <t>Nuclear ubiquitous casein and cyclin-dependent kinase substrate 1</t>
  </si>
  <si>
    <t>Nucks1</t>
  </si>
  <si>
    <t>tr|A0A087WRY3|A0A087WRY3_MOUSE Nuclear ubiquitous casein and cyclin-dependent kinase substrate 1 OS=Mus musculus GN=Nucks1 PE=1 SV=1;sp|Q80XU3|NUCKS_MOUSE Nuclear ubiquitous casein and cyclin-dependent kinase substrate 1 OS=Mus musculus GN=Nucks1 PE=1 SV=1</t>
  </si>
  <si>
    <t>MPKPRLKATVTPSPVKGKAKVGRPTASKKSK</t>
  </si>
  <si>
    <t>XXXXXXXPPPPPPPPPPPXXXXXXXXXXXXX</t>
  </si>
  <si>
    <t>ATVTPSPVK(0.891)GK(0.109)</t>
  </si>
  <si>
    <t>ATVTPSPVK(9.12)GK(-9.12)</t>
  </si>
  <si>
    <t>346;2071</t>
  </si>
  <si>
    <t>354;2111</t>
  </si>
  <si>
    <t>174;175</t>
  </si>
  <si>
    <t>SKPERKEKKMPKPRLKATVTPSPVKGKAKVG</t>
  </si>
  <si>
    <t>X;X;X;X;X;X;X;X;X;X;X;X;X;X;X;Lactic acid;X;X;X;X;X;X;X;X;Lactic acid;X;X;X;X;X;X</t>
  </si>
  <si>
    <t>XXXXXXXXXXXXXXPPPPPPPPPPPXXXXXX</t>
  </si>
  <si>
    <t>LK(1)ATVTPSPVK</t>
  </si>
  <si>
    <t>LK(113.25)ATVTPSPVK(-113.25)</t>
  </si>
  <si>
    <t>A0A0A0MQC7;A2A5Y6;P10637;B1AQW5;B1AQW2</t>
  </si>
  <si>
    <t>455;471;455;101;94</t>
  </si>
  <si>
    <t>A0A0A0MQC7;B1AQW2</t>
  </si>
  <si>
    <t>B1AQW2</t>
  </si>
  <si>
    <t>Microtubule-associated protein;Microtubule-associated protein tau</t>
  </si>
  <si>
    <t>Mapt</t>
  </si>
  <si>
    <t>tr|A0A0A0MQC7|A0A0A0MQC7_MOUSE Microtubule-associated protein OS=Mus musculus GN=Mapt PE=1 SV=1;tr|A2A5Y6|A2A5Y6_MOUSE Microtubule-associated protein OS=Mus musculus GN=Mapt PE=1 SV=1;sp|P10637|TAU_MOUSE Microtubule-associated protein tau OS=Mus musculus G</t>
  </si>
  <si>
    <t>GAKIATPRGAASPAQKGTSNATRIPAKTTPS</t>
  </si>
  <si>
    <t>X;X;Lactic acid;X;X;X;X;X;X;X;X;X;X;X;X;Lactic acid;X;X;X;X;X;X;X;X;X;X;Lactic acid;X;X;X;X</t>
  </si>
  <si>
    <t>XXXXXXXXPPPPPPPPPPPPPPPXXXXXXXX</t>
  </si>
  <si>
    <t>GAASPAQK(1)GTSNATR</t>
  </si>
  <si>
    <t>GAASPAQK(89.91)GTSNATR</t>
  </si>
  <si>
    <t>10;141</t>
  </si>
  <si>
    <t>455;94</t>
  </si>
  <si>
    <t>1572;1573;1574</t>
  </si>
  <si>
    <t>1830;1831;1832</t>
  </si>
  <si>
    <t>A0A0A0MQC7;A2A5Y6;P10637;B1AQW2</t>
  </si>
  <si>
    <t>559;575;559;216</t>
  </si>
  <si>
    <t>DLKNVRSKIGSTENLKHQPGGGKVQIINKKL</t>
  </si>
  <si>
    <t>X;X;Lactic acid;X;X;X;X;X;X;X;X;X;X;X;X;Lactic acid;X;X;X;X;X;X;X;X;X;X;X;X;X;X;X</t>
  </si>
  <si>
    <t>IGSTENLK(0.997)HQPGGGK(0.003)</t>
  </si>
  <si>
    <t>IGSTENLK(25.47)HQPGGGK(-25.47)</t>
  </si>
  <si>
    <t>559;216</t>
  </si>
  <si>
    <t>1615;2930</t>
  </si>
  <si>
    <t>1645;2999</t>
  </si>
  <si>
    <t>LiLei_HF_20220112_60min_Ctrl</t>
  </si>
  <si>
    <t>466;482;466;112;105</t>
  </si>
  <si>
    <t>SPAQKGTSNATRIPAKTTPSPKTPPGSASKQ;SPAQKGTSNATRIPAKTTPSPKTPPGSGEPP</t>
  </si>
  <si>
    <t>X;X;X;X;Lactic acid;X;X;X;X;X;X;X;X;X;X;Lactic acid;X;X;X;X;X;X;X;X;X;X;X;X;X;X;X</t>
  </si>
  <si>
    <t>XXXXXXXXXXXXPPPPPPPPPPXXXXXXXXX</t>
  </si>
  <si>
    <t>IPAK(1)TTPSPK</t>
  </si>
  <si>
    <t>IPAK(97.35)TTPSPK(-97.35)</t>
  </si>
  <si>
    <t>466;105</t>
  </si>
  <si>
    <t>2865;2866</t>
  </si>
  <si>
    <t>546;562;546;203</t>
  </si>
  <si>
    <t>SKSRLQTAPVPMPDLKNVRSKIGSTENLKHQ</t>
  </si>
  <si>
    <t>X;X;X;X;X;X;X;X;X;X;X;Oxidation (M);X;X;X;Lactic acid;X;X;X;X;Lactic acid;X;X;X;X;X;X;X;Lactic acid;X;X</t>
  </si>
  <si>
    <t>XXXXPPPPPPPPPPPPPPPXXXXXXXXXXXX</t>
  </si>
  <si>
    <t>LQTAPVPMPDLK(1)NVR</t>
  </si>
  <si>
    <t>LQTAPVPMPDLK(128.67)NVR</t>
  </si>
  <si>
    <t>546;203</t>
  </si>
  <si>
    <t>3089;3090;3091;3092</t>
  </si>
  <si>
    <t>3575;3576;3577;3578</t>
  </si>
  <si>
    <t>551;567;551;208</t>
  </si>
  <si>
    <t>QTAPVPMPDLKNVRSKIGSTENLKHQPGGGK</t>
  </si>
  <si>
    <t>X;X;X;X;X;X;Oxidation (M);X;X;X;Lactic acid;X;X;X;X;Lactic acid;X;X;X;X;X;X;X;Lactic acid;X;X;X;X;X;X;X</t>
  </si>
  <si>
    <t>XXXXXXXXXXXXXXPPPPPPPPPPXXXXXXX</t>
  </si>
  <si>
    <t>SK(1)IGSTENLK</t>
  </si>
  <si>
    <t>SK(105.62)IGSTENLK(-105.62)</t>
  </si>
  <si>
    <t>551;208</t>
  </si>
  <si>
    <t>4173;4174</t>
  </si>
  <si>
    <t>4869;4870;4871</t>
  </si>
  <si>
    <t>A0A0A0MQC7;A2A5Y6;P10637;B1AQW5;B1AQW2;B1AQW4</t>
  </si>
  <si>
    <t>442;458;442;88;81;147</t>
  </si>
  <si>
    <t>NDEKKAKGADGKTGAKIATPRGAASPAQKGT;TKQMKLKGADGKTGAKIATPRGAASPAQKGT</t>
  </si>
  <si>
    <t>X;X;X;X;X;X;X;X;X;X;X;X;X;X;X;Lactic acid;X;X;X;X;X;X;X;X;X;X;X;X;Lactic acid;X;X</t>
  </si>
  <si>
    <t>XXXXXXXXXXXXPPPPPPPPPXXXXXXXXXX</t>
  </si>
  <si>
    <t>TGAK(1)IATPR</t>
  </si>
  <si>
    <t>TGAK(137.14)IATPR</t>
  </si>
  <si>
    <t>442;81</t>
  </si>
  <si>
    <t>645;661;645;302</t>
  </si>
  <si>
    <t>EVKSEKLDFKDRVQSKIGSLDNITHVPGGGN</t>
  </si>
  <si>
    <t>XXXXXXXXXXXXPPPPPPPPPPPPPPPPPPP</t>
  </si>
  <si>
    <t>VQSK(1)IGSLDNITHVPGGGNK</t>
  </si>
  <si>
    <t>VQSK(100.9)IGSLDNITHVPGGGNK(-100.9)</t>
  </si>
  <si>
    <t>645;302</t>
  </si>
  <si>
    <t>5250;5251</t>
  </si>
  <si>
    <t>6179;6180;6181;6182</t>
  </si>
  <si>
    <t>613;629;613;270</t>
  </si>
  <si>
    <t>VQIVYKPVDLSKVTSKCGSLGNIHHKPGGGQ</t>
  </si>
  <si>
    <t>VTSK(1)CGSLGNIHHKPGGGQVE</t>
  </si>
  <si>
    <t>VTSK(56.25)CGSLGNIHHK(-56.25)PGGGQVE</t>
  </si>
  <si>
    <t>613;270</t>
  </si>
  <si>
    <t>A0A0A0MQF6;P16858;S4R257;S4R1W1</t>
  </si>
  <si>
    <t>239;213;170;213</t>
  </si>
  <si>
    <t>A0A0A0MQF6</t>
  </si>
  <si>
    <t>Glyceraldehyde-3-phosphate dehydrogenase</t>
  </si>
  <si>
    <t>Gapdh;Gm3839</t>
  </si>
  <si>
    <t>tr|A0A0A0MQF6|A0A0A0MQF6_MOUSE Glyceraldehyde-3-phosphate dehydrogenase OS=Mus musculus GN=Gapdh PE=1 SV=1;sp|P16858|G3P_MOUSE Glyceraldehyde-3-phosphate dehydrogenase OS=Mus musculus GN=Gapdh PE=1 SV=2;tr|S4R257|S4R257_MOUSE Glyceraldehyde-3-phosphate deh</t>
  </si>
  <si>
    <t>RGAAQNIIPASTGAAKAVGKVIPELNGKLTG</t>
  </si>
  <si>
    <t>XPPPPPPPPPPPPPPPPPPPXXXXXXXXXXX</t>
  </si>
  <si>
    <t>GAAQNIIPASTGAAK(0.643)AVGK(0.357)</t>
  </si>
  <si>
    <t>GAAQNIIPASTGAAK(2.56)AVGK(-2.56)</t>
  </si>
  <si>
    <t>A0A0A0MQF6;P16858;S4R257;S4R1W1;D3YYI5;V9GXA7</t>
  </si>
  <si>
    <t>218;192;149;192;195;62</t>
  </si>
  <si>
    <t>Gapdh;Gm3839;Gm7293;Gm15294</t>
  </si>
  <si>
    <t>HAITATQKTVDGPSGKLWRDGRGAAQNIIPA</t>
  </si>
  <si>
    <t>XXXXXXXXPPPPPPPPPPPXXXXXXXXXXXX</t>
  </si>
  <si>
    <t>TVDGPSGK(1)LWR</t>
  </si>
  <si>
    <t>TVDGPSGK(131.44)LWR</t>
  </si>
  <si>
    <t>A0A0G2JDV8;Q9DAW9</t>
  </si>
  <si>
    <t>6;6</t>
  </si>
  <si>
    <t>A0A0G2JDV8</t>
  </si>
  <si>
    <t>Calponin-3</t>
  </si>
  <si>
    <t>Cnn3</t>
  </si>
  <si>
    <t>tr|A0A0G2JDV8|A0A0G2JDV8_MOUSE Calponin OS=Mus musculus GN=Cnn3 PE=1 SV=1;sp|Q9DAW9|CNN3_MOUSE Calponin-3 OS=Mus musculus GN=Cnn3 PE=1 SV=1</t>
  </si>
  <si>
    <t>__________MTHFNKGPSYGLSAEVKNKIA</t>
  </si>
  <si>
    <t>XXXXXXXXXXXPPPPPPPPPPPPPPXXXXXX</t>
  </si>
  <si>
    <t>THFNK(1)GPSYGLSAE</t>
  </si>
  <si>
    <t>THFNK(90.69)GPSYGLSAE</t>
  </si>
  <si>
    <t>A6PWK8;Q3UY26;Q8C2S3;A0A0G2JFA5;F6RDB7;Q61687</t>
  </si>
  <si>
    <t>220;236;274;258;274;313</t>
  </si>
  <si>
    <t>A6PWK8</t>
  </si>
  <si>
    <t>Transcriptional regulator ATRX</t>
  </si>
  <si>
    <t>Atrx</t>
  </si>
  <si>
    <t>tr|A6PWK8|A6PWK8_MOUSE Transcriptional regulator ATRX (Fragment) OS=Mus musculus GN=Atrx PE=1 SV=2;tr|Q3UY26|Q3UY26_MOUSE Transcriptional regulator ATRX (Fragment) OS=Mus musculus GN=Atrx PE=1 SV=1;tr|Q8C2S3|Q8C2S3_MOUSE Transcriptional regulator ATRX (Fra</t>
  </si>
  <si>
    <t>KVDSEKTSKVCDQTSKFSPKKSSSSCNGEEK</t>
  </si>
  <si>
    <t>XXXXXXXXXPPPPPPPPPPPXXXXXXXXXXX</t>
  </si>
  <si>
    <t>VCDQTSK(0.999)FSPK(0.001)</t>
  </si>
  <si>
    <t>VCDQTSK(30.78)FSPK(-30.78)</t>
  </si>
  <si>
    <t>A0A0G2JGQ5;A0A0G2JG10;Q497W9;O35286</t>
  </si>
  <si>
    <t>17;17;17;17</t>
  </si>
  <si>
    <t>A0A0G2JGQ5</t>
  </si>
  <si>
    <t>Pre-mRNA-splicing factor ATP-dependent RNA helicase DHX15</t>
  </si>
  <si>
    <t>Dhx15</t>
  </si>
  <si>
    <t>tr|A0A0G2JGQ5|A0A0G2JGQ5_MOUSE Pre-mRNA-splicing factor ATP-dependent RNA helicase DHX15 (Fragment) OS=Mus musculus GN=Dhx15 PE=1 SV=1;tr|A0A0G2JG10|A0A0G2JG10_MOUSE Pre-mRNA-splicing factor ATP-dependent RNA helicase DHX15 OS=Mus musculus GN=Dhx15 PE=1 SV</t>
  </si>
  <si>
    <t>SKRHRLDLGEDYPSGKKRAGTDGYMTDGMLL</t>
  </si>
  <si>
    <t>XXXXXPPPPPPPPPPPPXXXXXXXXXXXXXX</t>
  </si>
  <si>
    <t>LDLGEDYPSGK(0.887)K(0.113)</t>
  </si>
  <si>
    <t>LDLGEDYPSGK(8.96)K(-8.96)</t>
  </si>
  <si>
    <t>2793;2794</t>
  </si>
  <si>
    <t>3245;3246;3247</t>
  </si>
  <si>
    <t>18;18;18;18</t>
  </si>
  <si>
    <t>KRHRLDLGEDYPSGKKRAGTDGYMTDGMLLR</t>
  </si>
  <si>
    <t>X;X;X;X;X;X;X;X;X;X;X;X;X;X;X;X;X;X;X;X;X;X;X;X;X;X;X;X;X;X;X</t>
  </si>
  <si>
    <t>XXXXXXXXXXXXXXXXXXXXXXXXXXXXXXX</t>
  </si>
  <si>
    <t>LDLGEDYPSGK(0.5)K(0.5)</t>
  </si>
  <si>
    <t>LDLGEDYPSGK(0)K(0)</t>
  </si>
  <si>
    <t>A0A0J9YUS5;E9PVC6;E9Q9E1;E9PVC5;Q6NZJ6</t>
  </si>
  <si>
    <t>778;1028;1068;1069;1075</t>
  </si>
  <si>
    <t>A0A0J9YUS5</t>
  </si>
  <si>
    <t>Eukaryotic translation initiation factor 4 gamma 1</t>
  </si>
  <si>
    <t>Eif4g1</t>
  </si>
  <si>
    <t>tr|A0A0J9YUS5|A0A0J9YUS5_MOUSE Eukaryotic translation initiation factor 4 gamma 1 OS=Mus musculus GN=Eif4g1 PE=1 SV=1;tr|E9PVC6|E9PVC6_MOUSE Eukaryotic translation initiation factor 4 gamma 1 OS=Mus musculus GN=Eif4g1 PE=1 SV=1;tr|E9Q9E1|E9Q9E1_MOUSE Eukar</t>
  </si>
  <si>
    <t>PISKGSRPIDTSRLTKITKPGSIDSNNQLFA</t>
  </si>
  <si>
    <t>XXXXXXXXXXXXXPPPPPPPPPPPPPPPPPP</t>
  </si>
  <si>
    <t>LTK(0.99)ITK(0.01)PGSIDSNNQLFAPGGR</t>
  </si>
  <si>
    <t>LTK(20.14)ITK(-20.14)PGSIDSNNQLFAPGGR</t>
  </si>
  <si>
    <t>P70288;A0A0R4J008</t>
  </si>
  <si>
    <t>481;481</t>
  </si>
  <si>
    <t>P70288</t>
  </si>
  <si>
    <t>Histone deacetylase 2</t>
  </si>
  <si>
    <t>sp|P70288|HDAC2_MOUSE Histone deacetylase 2 OS=Mus musculus GN=Hdac2 PE=1 SV=1;tr|A0A0R4J008|A0A0R4J008_MOUSE Histone deacetylase OS=Mus musculus GN=Hdac2 PE=1 SV=1</t>
  </si>
  <si>
    <t>KSKDNSGEKTDPKGAKSEQLSNP________</t>
  </si>
  <si>
    <t>XXXXXXXXXXXXXPPPPPPPPPPXXXXXXXX</t>
  </si>
  <si>
    <t>GAK(1)SEQLSNP</t>
  </si>
  <si>
    <t>GAK(109.01)SEQLSNP</t>
  </si>
  <si>
    <t>J3QQ08;A2ALV1;Q8BXU5;A0A0R4J0B8;A2ALV3;Q62421;Q62420;Q62419</t>
  </si>
  <si>
    <t>8;8;8;8;8;8;8;8</t>
  </si>
  <si>
    <t>J3QQ08</t>
  </si>
  <si>
    <t>Endophilin-A3;Endophilin-A1;Endophilin-A2</t>
  </si>
  <si>
    <t>Sh3gl3;Sh3gl2;Sh3gl1</t>
  </si>
  <si>
    <t>tr|J3QQ08|J3QQ08_MOUSE Endophilin-A3 OS=Mus musculus GN=Sh3gl3 PE=1 SV=1;tr|A2ALV1|A2ALV1_MOUSE Endophilin-A1 OS=Mus musculus GN=Sh3gl2 PE=1 SV=1;tr|Q8BXU5|Q8BXU5_MOUSE Endophilin-A1 OS=Mus musculus GN=Sh3gl2 PE=1 SV=1;tr|A0A0R4J0B8|A0A0R4J0B8_MOUSE Endoph</t>
  </si>
  <si>
    <t>________MSVAGLKKQFHKASQLFSEKISG</t>
  </si>
  <si>
    <t>XXXXXXXXXPPPPPPPXXXXXXXXXXXXXXX</t>
  </si>
  <si>
    <t>SVAGLK(0.415)K(0.585)</t>
  </si>
  <si>
    <t>SVAGLK(-1.5)K(1.5)</t>
  </si>
  <si>
    <t>A0A0R4J1E1;Q99PV8</t>
  </si>
  <si>
    <t>415;609</t>
  </si>
  <si>
    <t>A0A0R4J1E1</t>
  </si>
  <si>
    <t>B-cell lymphoma/leukemia 11B</t>
  </si>
  <si>
    <t>Bcl11b</t>
  </si>
  <si>
    <t>tr|A0A0R4J1E1|A0A0R4J1E1_MOUSE B-cell lymphoma/leukemia 11B OS=Mus musculus GN=Bcl11b PE=1 SV=1;sp|Q99PV8|BC11B_MOUSE B-cell lymphoma/leukemia 11B OS=Mus musculus GN=Bcl11b PE=1 SV=1</t>
  </si>
  <si>
    <t>VMEDAGLGALPQYGEKRGAFLKRAGDTGDAG</t>
  </si>
  <si>
    <t>XXXPPPPPPPPPPPPPPXXXXXXXXXXXXXX</t>
  </si>
  <si>
    <t>DAGLGALPQYGEK(1)R</t>
  </si>
  <si>
    <t>DAGLGALPQYGEK(84.51)R</t>
  </si>
  <si>
    <t>G3X8W7;A0A0R4J1W7;Q8BGZ4</t>
  </si>
  <si>
    <t>147;147;147</t>
  </si>
  <si>
    <t>G3X8W7</t>
  </si>
  <si>
    <t>Cell division cycle protein 23 homolog</t>
  </si>
  <si>
    <t>Cdc23</t>
  </si>
  <si>
    <t>tr|G3X8W7|G3X8W7_MOUSE CDC23 (Cell division cycle 23, yeast, homolog), isoform CRA_a OS=Mus musculus GN=Cdc23 PE=1 SV=1;tr|A0A0R4J1W7|A0A0R4J1W7_MOUSE CDC23 (Cell division cycle 23, yeast, homolog), isoform CRA_c OS=Mus musculus GN=Cdc23 PE=1 SV=1;sp|Q8BGZ</t>
  </si>
  <si>
    <t>DETVDSLGPLEKGQVKNEALRELRVELSRKH</t>
  </si>
  <si>
    <t>GQVK(1)NEALR</t>
  </si>
  <si>
    <t>GQVK(79.6)NEALR</t>
  </si>
  <si>
    <t>A0A0U1RPJ7;D3YVR9;Q9R0P4</t>
  </si>
  <si>
    <t>47;47;91</t>
  </si>
  <si>
    <t>A0A0U1RPJ7</t>
  </si>
  <si>
    <t>Small acidic protein</t>
  </si>
  <si>
    <t>1110004F10Rik;Smap</t>
  </si>
  <si>
    <t>tr|A0A0U1RPJ7|A0A0U1RPJ7_MOUSE Protein 1110004F10Rik (Fragment) OS=Mus musculus GN=1110004F10Rik PE=1 SV=1;tr|D3YVR9|D3YVR9_MOUSE MCG7316, isoform CRA_b OS=Mus musculus GN=1110004F10Rik PE=1 SV=1;sp|Q9R0P4|SMAP_MOUSE Small acidic protein OS=Mus musculus GN</t>
  </si>
  <si>
    <t>INEELESQYQQSMDSKLSGRYRRHCGLGF__</t>
  </si>
  <si>
    <t>X;X;X;X;X;X;X;X;X;X;X;X;Oxidation (M);X;X;Lactic acid;X;X;X;X;X;X;X;X;X;X;X;X;X;X;X</t>
  </si>
  <si>
    <t>XXXXPPPPPPPPPPPPPPPPXXXXXXXXXXX</t>
  </si>
  <si>
    <t>SQYQQSMDSK(1)LSGR</t>
  </si>
  <si>
    <t>SQYQQSMDSK(79.77)LSGR</t>
  </si>
  <si>
    <t>1985;3014</t>
  </si>
  <si>
    <t>2025;3084;3085</t>
  </si>
  <si>
    <t>2834;4293;4294;4295</t>
  </si>
  <si>
    <t>3294;5004;5005;5006;5007</t>
  </si>
  <si>
    <t>A0A0U1RPJ7;D3YVR9;Q9R0P4;D6RI64</t>
  </si>
  <si>
    <t>18;18;62;62</t>
  </si>
  <si>
    <t>A0A0U1RPJ7;D6RI64</t>
  </si>
  <si>
    <t>AGKKEHTGRLVIGDHKSTSHFRTGEEDKKIN;AGKKEHTGRLVIGDHKSTSHFRTVQWTRRGR</t>
  </si>
  <si>
    <t>XXXXXXXXXPPPPPPPPPPPPPXXXXXXXXX</t>
  </si>
  <si>
    <t>LVIGDHK(1)STSHFR</t>
  </si>
  <si>
    <t>LVIGDHK(89.96)STSHFR</t>
  </si>
  <si>
    <t>72;217</t>
  </si>
  <si>
    <t>18;62</t>
  </si>
  <si>
    <t>3211;3212</t>
  </si>
  <si>
    <t>3722;3723</t>
  </si>
  <si>
    <t>A0A1B0GR11;Q93092</t>
  </si>
  <si>
    <t>7;7</t>
  </si>
  <si>
    <t>A0A1B0GR11</t>
  </si>
  <si>
    <t>Transaldolase</t>
  </si>
  <si>
    <t>Taldo1</t>
  </si>
  <si>
    <t>tr|A0A1B0GR11|A0A1B0GR11_MOUSE Transaldolase OS=Mus musculus GN=Taldo1 PE=4 SV=1;sp|Q93092|TALDO_MOUSE Transaldolase OS=Mus musculus GN=Taldo1 PE=1 SV=2</t>
  </si>
  <si>
    <t>_________MSGSPVKRQRMESALDQLKQFT</t>
  </si>
  <si>
    <t>XXXXXXXXXXPPPPPPPXXXXXXXXXXXXXX</t>
  </si>
  <si>
    <t>SGSPVK(1)R</t>
  </si>
  <si>
    <t>SGSPVK(56.09)R</t>
  </si>
  <si>
    <t>A0A1B0GT61;A0A1B0GSW3;E9Q7G0;A0A1B0GT38;A0A1B0GSH2</t>
  </si>
  <si>
    <t>174;174;174;174;147</t>
  </si>
  <si>
    <t>A0A1B0GT61</t>
  </si>
  <si>
    <t>Numa1</t>
  </si>
  <si>
    <t>tr|A0A1B0GT61|A0A1B0GT61_MOUSE Protein Numa1 (Fragment) OS=Mus musculus GN=Numa1 PE=4 SV=1;tr|A0A1B0GSW3|A0A1B0GSW3_MOUSE Protein Numa1 (Fragment) OS=Mus musculus GN=Numa1 PE=4 SV=1;tr|E9Q7G0|E9Q7G0_MOUSE Protein Numa1 OS=Mus musculus GN=Numa1 PE=1 SV=1;tr</t>
  </si>
  <si>
    <t>ASTLSEELSPPSHQTKRKIRFLEIQRIASSS</t>
  </si>
  <si>
    <t>XXXXXXXPPPPPPPPPPXXXXXXXXXXXXXX</t>
  </si>
  <si>
    <t>LSPPSHQTK(1)R</t>
  </si>
  <si>
    <t>LSPPSHQTK(69.01)R</t>
  </si>
  <si>
    <t>A0A1B0GT89;Q9QXV3</t>
  </si>
  <si>
    <t>54;148</t>
  </si>
  <si>
    <t>A0A1B0GT89</t>
  </si>
  <si>
    <t>Inhibitor of growth protein 1</t>
  </si>
  <si>
    <t>Ing1</t>
  </si>
  <si>
    <t>tr|A0A1B0GT89|A0A1B0GT89_MOUSE Inhibitor of growth protein 1 (Fragment) OS=Mus musculus GN=Ing1 PE=4 SV=1;sp|Q9QXV3|ING1_MOUSE Inhibitor of growth protein 1 OS=Mus musculus GN=Ing1 PE=2 SV=1</t>
  </si>
  <si>
    <t>KSKSEAITQADKPNNKRSRRQRNNENRENAS</t>
  </si>
  <si>
    <t>SEAITQADK(0.12)PNNK(0.88)R</t>
  </si>
  <si>
    <t>SEAITQADK(-8.66)PNNK(8.66)R</t>
  </si>
  <si>
    <t>A0A1B0GX25;Q9Z2V5</t>
  </si>
  <si>
    <t>896;896</t>
  </si>
  <si>
    <t>A0A1B0GX25</t>
  </si>
  <si>
    <t>Histone deacetylase 6</t>
  </si>
  <si>
    <t>Hdac6</t>
  </si>
  <si>
    <t>tr|A0A1B0GX25|A0A1B0GX25_MOUSE Histone deacetylase 6 (Fragment) OS=Mus musculus GN=Hdac6 PE=1 SV=1;sp|Q9Z2V5|HDAC6_MOUSE Histone deacetylase 6 OS=Mus musculus GN=Hdac6 PE=1 SV=3</t>
  </si>
  <si>
    <t>TIAALPGKESTLGQAKSKMAKAVLAQGQSSE</t>
  </si>
  <si>
    <t>X;X;X;X;X;X;X;Lactic acid;X;X;X;X;X;X;X;Lactic acid;X;X;X;X;Lactic acid;X;X;X;X;X;X;X;X;X;X</t>
  </si>
  <si>
    <t>XXXXXXXXPPPPPPPPPPXXXXXXXXXXXXX</t>
  </si>
  <si>
    <t>ESTLGQAK(0.734)SK(0.266)</t>
  </si>
  <si>
    <t>ESTLGQAK(4.41)SK(-4.41)</t>
  </si>
  <si>
    <t>1435;1436</t>
  </si>
  <si>
    <t>901;901</t>
  </si>
  <si>
    <t>PGKESTLGQAKSKMAKAVLAQGQSSEQAAKG</t>
  </si>
  <si>
    <t>X;X;Lactic acid;X;X;X;X;X;X;X;Lactic acid;X;X;X;X;Lactic acid;X;X;X;X;X;X;X;X;X;X;X;X;X;Lactic acid;X</t>
  </si>
  <si>
    <t>XXXXXXXXXXXXXPPPPPPPPPPPPPPPPPX</t>
  </si>
  <si>
    <t>MAK(1)AVLAQGQSSEQAAK</t>
  </si>
  <si>
    <t>MAK(101.38)AVLAQGQSSEQAAK(-101.38)</t>
  </si>
  <si>
    <t>3273;3274</t>
  </si>
  <si>
    <t>3792;3793</t>
  </si>
  <si>
    <t>915;915</t>
  </si>
  <si>
    <t>AKAVLAQGQSSEQAAKGTTLDLATSKETVGG</t>
  </si>
  <si>
    <t>XXXXXXXXXXXXPPPPPPPPPPPPPPXXXXX</t>
  </si>
  <si>
    <t>QAAK(1)GTTLDLATSK</t>
  </si>
  <si>
    <t>QAAK(104.12)GTTLDLATSK(-104.12)</t>
  </si>
  <si>
    <t>2312;2663</t>
  </si>
  <si>
    <t>2356;2727</t>
  </si>
  <si>
    <t>888;888</t>
  </si>
  <si>
    <t>VPEESVRKTIAALPGKESTLGQAKSKMAKAV</t>
  </si>
  <si>
    <t>X;X;X;X;X;X;X;X;X;X;X;X;X;X;X;Lactic acid;X;X;X;X;X;X;X;Lactic acid;X;X;X;X;Lactic acid;X;X</t>
  </si>
  <si>
    <t>XXXXXXXXPPPPPPPPPXXXXXXXXXXXXXX</t>
  </si>
  <si>
    <t>TIAALPGK(1)E</t>
  </si>
  <si>
    <t>TIAALPGK(87.18)E</t>
  </si>
  <si>
    <t>A1L3S7;Q8VHR5</t>
  </si>
  <si>
    <t>66;66</t>
  </si>
  <si>
    <t>A1L3S7</t>
  </si>
  <si>
    <t>Transcriptional repressor p66-beta</t>
  </si>
  <si>
    <t>Gatad2b</t>
  </si>
  <si>
    <t>tr|A1L3S7|A1L3S7_MOUSE Gatad2b protein OS=Mus musculus GN=Gatad2b PE=1 SV=1;sp|Q8VHR5|P66B_MOUSE Transcriptional repressor p66-beta OS=Mus musculus GN=Gatad2b PE=1 SV=1</t>
  </si>
  <si>
    <t>RKDLANLEVPHELPTKQDGSGVKGYEEKLNG</t>
  </si>
  <si>
    <t>XXPPPPPPPPPPPPPPPPPPPPPXXXXXXXX</t>
  </si>
  <si>
    <t>DLANLEVPHELPTK(0.962)QDGSGVK(0.038)</t>
  </si>
  <si>
    <t>DLANLEVPHELPTK(14.01)QDGSGVK(-14.01)</t>
  </si>
  <si>
    <t>98;98</t>
  </si>
  <si>
    <t>LRPHGDNNRTAGRPGKENINDEPVDMSARRS</t>
  </si>
  <si>
    <t>XXXXXXXXXPPPPPPPPPPPPPPPPPPPPXX</t>
  </si>
  <si>
    <t>TAGRPGK(1)ENINDEPVDMSAR</t>
  </si>
  <si>
    <t>TAGRPGK(68.49)ENINDEPVDMSAR</t>
  </si>
  <si>
    <t>A2A482;A2A484;Q3UH28;Q3U1M7;A2A483;E9Q8D1</t>
  </si>
  <si>
    <t>1136;1165;1084;1104;1109;1129</t>
  </si>
  <si>
    <t>A2A482</t>
  </si>
  <si>
    <t>Zmynd8</t>
  </si>
  <si>
    <t>tr|A2A482|A2A482_MOUSE Protein Zmynd8 OS=Mus musculus GN=Zmynd8 PE=1 SV=1;tr|A2A484|A2A484_MOUSE Protein Zmynd8 OS=Mus musculus GN=Zmynd8 PE=1 SV=1;tr|Q3UH28|Q3UH28_MOUSE Protein Zmynd8 OS=Mus musculus GN=Zmynd8 PE=1 SV=1;tr|Q3U1M7|Q3U1M7_MOUSE Protein Zmy</t>
  </si>
  <si>
    <t>MLLGSNQSSVSKRCDKQPAYTPTTTDHQPHP</t>
  </si>
  <si>
    <t>CDK(1)QPAYTPTTTDHQPHPNYPAQK</t>
  </si>
  <si>
    <t>CDK(52.47)QPAYTPTTTDHQPHPNYPAQK(-52.47)</t>
  </si>
  <si>
    <t>A2A482;A2A484</t>
  </si>
  <si>
    <t>855;884</t>
  </si>
  <si>
    <t>tr|A2A482|A2A482_MOUSE Protein Zmynd8 OS=Mus musculus GN=Zmynd8 PE=1 SV=1;tr|A2A484|A2A484_MOUSE Protein Zmynd8 OS=Mus musculus GN=Zmynd8 PE=1 SV=1</t>
  </si>
  <si>
    <t>PQSSQGTRYQTRQAVKAVQQKEVTQSPSTST</t>
  </si>
  <si>
    <t>QAVK(1)AVQQK</t>
  </si>
  <si>
    <t>QAVK(90.12)AVQQK(-90.12)</t>
  </si>
  <si>
    <t>A2ADB1;A2ADB0;Q62504</t>
  </si>
  <si>
    <t>1984;2007;2006</t>
  </si>
  <si>
    <t>A2ADB1</t>
  </si>
  <si>
    <t>Msx2-interacting protein</t>
  </si>
  <si>
    <t>Spen</t>
  </si>
  <si>
    <t>tr|A2ADB1|A2ADB1_MOUSE Msx2-interacting protein OS=Mus musculus GN=Spen PE=1 SV=1;tr|A2ADB0|A2ADB0_MOUSE Msx2-interacting protein OS=Mus musculus GN=Spen PE=1 SV=1;sp|Q62504|MINT_MOUSE Msx2-interacting protein OS=Mus musculus GN=Spen PE=1 SV=2</t>
  </si>
  <si>
    <t>ETPRPAEGWRSPRSQKSAAAAGPQGKRGRNE</t>
  </si>
  <si>
    <t>XXXXXXXXXXXXXPPPPPPPPPPPPPXXXXX</t>
  </si>
  <si>
    <t>SQK(1)SAAAAGPQGK</t>
  </si>
  <si>
    <t>SQK(74.48)SAAAAGPQGK(-74.48)</t>
  </si>
  <si>
    <t>A2ALF0;A2ALF3;Q6NZB0</t>
  </si>
  <si>
    <t>199;214;233</t>
  </si>
  <si>
    <t>A2ALF0</t>
  </si>
  <si>
    <t>DnaJ homolog subfamily C member 8</t>
  </si>
  <si>
    <t>Dnajc8</t>
  </si>
  <si>
    <t>tr|A2ALF0|A2ALF0_MOUSE DnaJ homolog subfamily C member 8 OS=Mus musculus GN=Dnajc8 PE=1 SV=1;tr|A2ALF3|A2ALF3_MOUSE DnaJ homolog subfamily C member 8 OS=Mus musculus GN=Dnajc8 PE=1 SV=1;sp|Q6NZB0|DNJC8_MOUSE DnaJ homolog subfamily C member 8 OS=Mus musculu</t>
  </si>
  <si>
    <t>GRVDSWRNFQANTKGKKEKKNRTFLRPPKVK</t>
  </si>
  <si>
    <t>XXXXXXXPPPPPPPPPXXXXXXXXXXXXXXX</t>
  </si>
  <si>
    <t>NFQANTK(0.255)GK(0.745)</t>
  </si>
  <si>
    <t>NFQANTK(-4.65)GK(4.65)</t>
  </si>
  <si>
    <t>A2AP40;Q8JZX4</t>
  </si>
  <si>
    <t>41;41</t>
  </si>
  <si>
    <t>A2AP40</t>
  </si>
  <si>
    <t>Splicing factor 45</t>
  </si>
  <si>
    <t>Rbm17</t>
  </si>
  <si>
    <t>tr|A2AP40|A2AP40_MOUSE Splicing factor 45 (Fragment) OS=Mus musculus GN=Rbm17 PE=1 SV=1;sp|Q8JZX4|SPF45_MOUSE Splicing factor 45 OS=Mus musculus GN=Rbm17 PE=1 SV=1</t>
  </si>
  <si>
    <t>LQSQLQVKKAALTQAKSQRTKQSTVLAPVID</t>
  </si>
  <si>
    <t>XXXXXXXXXPPPPPPPPPPXXXXXXXXXXXX</t>
  </si>
  <si>
    <t>AALTQAK(1)SQR</t>
  </si>
  <si>
    <t>AALTQAK(96.67)SQR</t>
  </si>
  <si>
    <t>A2APD7;Q9D6Z1</t>
  </si>
  <si>
    <t>281;565</t>
  </si>
  <si>
    <t>A2APD7</t>
  </si>
  <si>
    <t>Nucleolar protein 56</t>
  </si>
  <si>
    <t>Nop56</t>
  </si>
  <si>
    <t>tr|A2APD7|A2APD7_MOUSE Nucleolar protein 56 (Fragment) OS=Mus musculus GN=Nop56 PE=1 SV=1;sp|Q9D6Z1|NOP56_MOUSE Nucleolar protein 56 OS=Mus musculus GN=Nop56 PE=1 SV=2</t>
  </si>
  <si>
    <t>KRKFSEEPEVAANFTKSSTKKKKKSQKAQED</t>
  </si>
  <si>
    <t>VAANFTK(0.913)SSTK(0.087)</t>
  </si>
  <si>
    <t>VAANFTK(10.22)SSTK(-10.22)</t>
  </si>
  <si>
    <t>F6ZRL3;A2AU89;A2AU91;P70399</t>
  </si>
  <si>
    <t>133;1614;1664;1652</t>
  </si>
  <si>
    <t>F6ZRL3</t>
  </si>
  <si>
    <t>Tumor suppressor p53-binding protein 1</t>
  </si>
  <si>
    <t>Trp53bp1;Tp53bp1</t>
  </si>
  <si>
    <t>tr|F6ZRL3|F6ZRL3_MOUSE Tumor suppressor p53-binding protein 1 (Fragment) OS=Mus musculus GN=Trp53bp1 PE=1 SV=1;tr|A2AU89|A2AU89_MOUSE Tumor suppressor p53-binding protein 1 OS=Mus musculus GN=Trp53bp1 PE=1 SV=2;tr|A2AU91|A2AU91_MOUSE Tumor suppressor p53-b</t>
  </si>
  <si>
    <t>KATESPRASTGVPSGKRKLPTSEEERSPAKR</t>
  </si>
  <si>
    <t>ASTGVPSGK(1)R</t>
  </si>
  <si>
    <t>ASTGVPSGK(85.68)R</t>
  </si>
  <si>
    <t>A2AWQ2;Q8BK67</t>
  </si>
  <si>
    <t>122;122</t>
  </si>
  <si>
    <t>A2AWQ2</t>
  </si>
  <si>
    <t>Protein RCC2</t>
  </si>
  <si>
    <t>Rcc2</t>
  </si>
  <si>
    <t>tr|A2AWQ2|A2AWQ2_MOUSE Protein RCC2 (Fragment) OS=Mus musculus GN=Rcc2 PE=1 SV=1;sp|Q8BK67|RCC2_MOUSE Protein RCC2 OS=Mus musculus GN=Rcc2 PE=1 SV=1</t>
  </si>
  <si>
    <t>FGATNWDLIGRKEVPKQQAAYRNLGQNLWGP</t>
  </si>
  <si>
    <t>EVPK(1)QQAAYR</t>
  </si>
  <si>
    <t>EVPK(73.93)QQAAYR</t>
  </si>
  <si>
    <t>75;75</t>
  </si>
  <si>
    <t>APGGGKRTARPATAGKAAGAAAIITEPEHTK</t>
  </si>
  <si>
    <t>XXXXXXXXXXPPPPPPPPPPPPPPPPPPPPP</t>
  </si>
  <si>
    <t>PATAGK(1)AAGAAAIITEPEHTK</t>
  </si>
  <si>
    <t>PATAGK(122.25)AAGAAAIITEPEHTK(-122.25)</t>
  </si>
  <si>
    <t>3711;3712</t>
  </si>
  <si>
    <t>4325;4326;4327</t>
  </si>
  <si>
    <t>A2BG76;I7HIP8;A2BG75;A2BG77;P97863</t>
  </si>
  <si>
    <t>269;269;269;269;270</t>
  </si>
  <si>
    <t>A2BG76</t>
  </si>
  <si>
    <t>Nuclear factor 1;Nuclear factor 1 B-type</t>
  </si>
  <si>
    <t>Nfib</t>
  </si>
  <si>
    <t>tr|A2BG76|A2BG76_MOUSE Nuclear factor 1 OS=Mus musculus GN=Nfib PE=1 SV=1;tr|I7HIP8|I7HIP8_MOUSE Nuclear factor 1 OS=Mus musculus GN=Nfib PE=1 SV=1;tr|A2BG75|A2BG75_MOUSE Nuclear factor 1 OS=Mus musculus GN=Nfib PE=1 SV=1;tr|A2BG77|A2BG77_MOUSE Nuclear fac</t>
  </si>
  <si>
    <t>SGVNLQRSLSSPPSSKRPKTISIDENMEPSP</t>
  </si>
  <si>
    <t>SLSSPPSSK(1)R</t>
  </si>
  <si>
    <t>SLSSPPSSK(78.33)R</t>
  </si>
  <si>
    <t>2955;2956</t>
  </si>
  <si>
    <t>3024;3025</t>
  </si>
  <si>
    <t>4212;4213</t>
  </si>
  <si>
    <t>4910;4911</t>
  </si>
  <si>
    <t>272;272;272;272;273</t>
  </si>
  <si>
    <t>NLQRSLSSPPSSKRPKTISIDENMEPSPTGD</t>
  </si>
  <si>
    <t>X;X;X;X;X;X;X;X;X;X;X;X;Lactic acid;X;X;X;X;X;X;X;X;X;X;X;X;X;X;X;X;X;X</t>
  </si>
  <si>
    <t>SLSSPPSSK(0.5)RPK(0.5)</t>
  </si>
  <si>
    <t>SLSSPPSSK(0)RPK(0)</t>
  </si>
  <si>
    <t>E9QAQ7;A2BH40</t>
  </si>
  <si>
    <t>985;985</t>
  </si>
  <si>
    <t>E9QAQ7</t>
  </si>
  <si>
    <t>AT-rich interactive domain-containing protein 1A</t>
  </si>
  <si>
    <t>Arid1a</t>
  </si>
  <si>
    <t>tr|E9QAQ7|E9QAQ7_MOUSE AT-rich interactive domain-containing protein 1A OS=Mus musculus GN=Arid1a PE=1 SV=1;sp|A2BH40|ARI1A_MOUSE AT-rich interactive domain-containing protein 1A OS=Mus musculus GN=Arid1a PE=1 SV=1</t>
  </si>
  <si>
    <t>GLGDVKLTPATKMNNKADGTPKTESKSKKSS</t>
  </si>
  <si>
    <t>MNNK(1)ADGTPK</t>
  </si>
  <si>
    <t>MNNK(58.52)ADGTPK(-58.52)</t>
  </si>
  <si>
    <t>A3KGL9;F6W687;P09602;Q5XK38</t>
  </si>
  <si>
    <t>88;104;82;84</t>
  </si>
  <si>
    <t>A3KGL9</t>
  </si>
  <si>
    <t>Non-histone chromosomal protein HMG-17</t>
  </si>
  <si>
    <t>Hmgn2</t>
  </si>
  <si>
    <t>tr|A3KGL9|A3KGL9_MOUSE Non-histone chromosomal protein HMG-17 OS=Mus musculus GN=Hmgn2 PE=1 SV=1;tr|F6W687|F6W687_MOUSE Non-histone chromosomal protein HMG-17 (Fragment) OS=Mus musculus GN=Hmgn2 PE=1 SV=1;sp|P09602|HMGN2_MOUSE Non-histone chromosomal prote</t>
  </si>
  <si>
    <t>NNPAENGDAKTDQAQKAEGAGDAK_______</t>
  </si>
  <si>
    <t>XXXXXXXXXXPPPPPPPPPPPPPPXXXXXXX</t>
  </si>
  <si>
    <t>TDQAQK(1)AEGAGDAK</t>
  </si>
  <si>
    <t>TDQAQK(33.36)AEGAGDAK(-33.36)</t>
  </si>
  <si>
    <t>G3UZ30;A5A4Y9;Q8K1L5</t>
  </si>
  <si>
    <t>53;64;64</t>
  </si>
  <si>
    <t>G3UZ30</t>
  </si>
  <si>
    <t>Protein phosphatase 1 regulatory subunit 11</t>
  </si>
  <si>
    <t>Ppp1r11</t>
  </si>
  <si>
    <t>tr|G3UZ30|G3UZ30_MOUSE Protein phosphatase 1 regulatory subunit 11 (Fragment) OS=Mus musculus GN=Ppp1r11 PE=1 SV=2;tr|A5A4Y9|A5A4Y9_MOUSE Protein phosphatase 1 regulatory subunit 11 OS=Mus musculus GN=Ppp1r11 PE=1 SV=1;sp|Q8K1L5|PP1RB_MOUSE Protein phospha</t>
  </si>
  <si>
    <t>SSDTVDNEHMGRRSSKCCCIYEKPRAFGESS</t>
  </si>
  <si>
    <t>XXXXXXXXXXXXXPPPPPPPPPPPPXXXXXX</t>
  </si>
  <si>
    <t>SSK(1)CCCIYEKPR</t>
  </si>
  <si>
    <t>SSK(68.68)CCCIYEK(-68.68)PR</t>
  </si>
  <si>
    <t>B1AUB9;B1AUC0;Q02780;F7CDR2</t>
  </si>
  <si>
    <t>254;276;299;107</t>
  </si>
  <si>
    <t>B1AUB9</t>
  </si>
  <si>
    <t>Nuclear factor 1;Nuclear factor 1 A-type</t>
  </si>
  <si>
    <t>Nfia</t>
  </si>
  <si>
    <t>tr|B1AUB9|B1AUB9_MOUSE Nuclear factor 1 OS=Mus musculus GN=Nfia PE=1 SV=1;tr|B1AUC0|B1AUC0_MOUSE Nuclear factor 1 OS=Mus musculus GN=Nfia PE=1 SV=1;sp|Q02780|NFIA_MOUSE Nuclear factor 1 A-type OS=Mus musculus GN=Nfia PE=1 SV=1;tr|F7CDR2|F7CDR2_MOUSE Nuclea</t>
  </si>
  <si>
    <t>AMRRSLPSTSSTSSTKRLKSVEDEMDSPGEE</t>
  </si>
  <si>
    <t>XXXXPPPPPPPPPPPPPXXXXXXXXXXXXXX</t>
  </si>
  <si>
    <t>SLPSTSSTSSTK(1)R</t>
  </si>
  <si>
    <t>SLPSTSSTSSTK(81.02)R</t>
  </si>
  <si>
    <t>B1AUX2;Q61191</t>
  </si>
  <si>
    <t>813;813</t>
  </si>
  <si>
    <t>B1AUX2</t>
  </si>
  <si>
    <t>Host cell factor 1;HCF N-terminal chain 1;HCF N-terminal chain 2;HCF N-terminal chain 3;HCF N-terminal chain 4;HCF N-terminal chain 5;HCF N-terminal chain 6;HCF C-terminal chain 1;HCF C-terminal chain 2;HCF C-terminal chain 3;HCF C-terminal chain 4;HCF C-terminal chain 5;HCF C-terminal chain 6</t>
  </si>
  <si>
    <t>Hcfc1</t>
  </si>
  <si>
    <t>tr|B1AUX2|B1AUX2_MOUSE Host cell factor 1 OS=Mus musculus GN=Hcfc1 PE=1 SV=1;sp|Q61191|HCFC1_MOUSE Host cell factor 1 OS=Mus musculus GN=Hcfc1 PE=1 SV=2</t>
  </si>
  <si>
    <t>IITTKVMTSGTGAPAKIITAVPKIATGHGQQ</t>
  </si>
  <si>
    <t>XXXXXPPPPPPPPPPPPPPPPPPXXXXXXXX</t>
  </si>
  <si>
    <t>VMTSGTGAPAK(0.999)IITAVPK(0.001)</t>
  </si>
  <si>
    <t>VMTSGTGAPAK(29.7)IITAVPK(-29.7)</t>
  </si>
  <si>
    <t>B2FDH0;P52483</t>
  </si>
  <si>
    <t>58;58</t>
  </si>
  <si>
    <t>B2FDH0</t>
  </si>
  <si>
    <t>Ubiquitin-conjugating enzyme E2 E3</t>
  </si>
  <si>
    <t>Ube2e3</t>
  </si>
  <si>
    <t>tr|B2FDH0|B2FDH0_MOUSE Ubiquitin-conjugating enzyme E2 E3 (Fragment) OS=Mus musculus GN=Ube2e3 PE=1 SV=8;sp|P52483|UB2E3_MOUSE Ubiquitin-conjugating enzyme E2 E3 OS=Mus musculus GN=Ube2e3 PE=1 SV=2</t>
  </si>
  <si>
    <t>TQQKKNTKLSSKTTAKLSTSAKRIQKELAEI</t>
  </si>
  <si>
    <t>TTAK(1)LSTSAK</t>
  </si>
  <si>
    <t>TTAK(44.9)LSTSAK(-44.9)</t>
  </si>
  <si>
    <t>B2M1R6;P61979;H3BLL4</t>
  </si>
  <si>
    <t>381;405;336</t>
  </si>
  <si>
    <t>B2M1R6;P61979</t>
  </si>
  <si>
    <t>P61979</t>
  </si>
  <si>
    <t>Heterogeneous nuclear ribonucleoprotein K</t>
  </si>
  <si>
    <t>Hnrnpk</t>
  </si>
  <si>
    <t>tr|B2M1R6|B2M1R6_MOUSE Heterogeneous nuclear ribonucleoprotein K OS=Mus musculus GN=Hnrnpk PE=1 SV=1;sp|P61979|HNRPK_MOUSE Heterogeneous nuclear ribonucleoprotein K OS=Mus musculus GN=Hnrnpk PE=1 SV=1;tr|H3BLL4|H3BLL4_MOUSE Heterogeneous nuclear ribonucleo</t>
  </si>
  <si>
    <t>TQVTIPKDLAGSIIGKGGQRIKQIRHESGAS</t>
  </si>
  <si>
    <t>XXXXXXXPPPPPPPPPPPPPXXXXXXXXXXX</t>
  </si>
  <si>
    <t>DLAGSIIGK(1)GGQR</t>
  </si>
  <si>
    <t>DLAGSIIGK(187.64)GGQR</t>
  </si>
  <si>
    <t>154;521</t>
  </si>
  <si>
    <t>381;405</t>
  </si>
  <si>
    <t>747;748;749</t>
  </si>
  <si>
    <t>856;857;858;859</t>
  </si>
  <si>
    <t>D3Z539;E9PUC8;B2RUS0;Q5F4S8;Q5F4T0;Q5F4S9</t>
  </si>
  <si>
    <t>224;249;377;379;379;379</t>
  </si>
  <si>
    <t>D3Z539</t>
  </si>
  <si>
    <t>Trpm3</t>
  </si>
  <si>
    <t>tr|D3Z539|D3Z539_MOUSE Protein Trpm3 OS=Mus musculus GN=Trpm3 PE=1 SV=2;tr|E9PUC8|E9PUC8_MOUSE Protein Trpm3 OS=Mus musculus GN=Trpm3 PE=1 SV=1;tr|B2RUS0|B2RUS0_MOUSE Protein Trpm3 OS=Mus musculus GN=Trpm3 PE=1 SV=1;tr|Q5F4S8|Q5F4S8_MOUSE Protein Trpm3 OS=</t>
  </si>
  <si>
    <t>CDGSGRASDILAFGHKYSEEGGIYFL_____</t>
  </si>
  <si>
    <t>XXXXXXPPPPPPPPPPPPPXXXXXXXXXXXX</t>
  </si>
  <si>
    <t>ASDILAFGHK(1)YSE</t>
  </si>
  <si>
    <t>ASDILAFGHK(48.64)YSE</t>
  </si>
  <si>
    <t>B2RY56</t>
  </si>
  <si>
    <t>RNA-binding protein 25</t>
  </si>
  <si>
    <t>Rbm25</t>
  </si>
  <si>
    <t>sp|B2RY56|RBM25_MOUSE RNA-binding protein 25 OS=Mus musculus GN=Rbm25 PE=1 SV=2</t>
  </si>
  <si>
    <t>EDDKNATKGTVNTEEKRKHIKSLIEKIPTAK</t>
  </si>
  <si>
    <t>GTVNTEEK(1)R</t>
  </si>
  <si>
    <t>GTVNTEEK(43.81)R</t>
  </si>
  <si>
    <t>D3YTQ3;F6VQH5;Q9Z130</t>
  </si>
  <si>
    <t>269;172;150</t>
  </si>
  <si>
    <t>D3YTQ3</t>
  </si>
  <si>
    <t>Heterogeneous nuclear ribonucleoprotein D-like</t>
  </si>
  <si>
    <t>Hnrnpdl</t>
  </si>
  <si>
    <t>tr|D3YTQ3|D3YTQ3_MOUSE Heterogeneous nuclear ribonucleoprotein D-like OS=Mus musculus GN=Hnrnpdl PE=1 SV=1;tr|F6VQH5|F6VQH5_MOUSE Heterogeneous nuclear ribonucleoprotein D-like (Fragment) OS=Mus musculus GN=Hnrnpdl PE=1 SV=1;sp|Q9Z130|HNRDL_MOUSE Heterogen</t>
  </si>
  <si>
    <t>GAFGEIENIELPMDTKTNERRGFCFITYTDE</t>
  </si>
  <si>
    <t>NIELPMDTK(1)TNER</t>
  </si>
  <si>
    <t>NIELPMDTK(70.17)TNER</t>
  </si>
  <si>
    <t>D3YW09;G3UVU2;Q62203</t>
  </si>
  <si>
    <t>77;77;77</t>
  </si>
  <si>
    <t>D3YW09</t>
  </si>
  <si>
    <t>Splicing factor 3A subunit 2</t>
  </si>
  <si>
    <t>Sf3a2</t>
  </si>
  <si>
    <t>tr|D3YW09|D3YW09_MOUSE Splicing factor 3A subunit 2 OS=Mus musculus GN=Sf3a2 PE=1 SV=1;tr|G3UVU2|G3UVU2_MOUSE Splicing factor 3A subunit 2 OS=Mus musculus GN=Sf3a2 PE=1 SV=1;sp|Q62203|SF3A2_MOUSE Splicing factor 3A subunit 2 OS=Mus musculus GN=Sf3a2 PE=1 S</t>
  </si>
  <si>
    <t>LHNNEGSYLAHTQGKKHQTNLARRAAKEAKE</t>
  </si>
  <si>
    <t>XXXXXPPPPPPPPPPPXXXXXXXXXXXXXXX</t>
  </si>
  <si>
    <t>GSYLAHTQGK(0.48)K(0.52)</t>
  </si>
  <si>
    <t>GSYLAHTQGK(-0.36)K(0.36)</t>
  </si>
  <si>
    <t>D3YYI8;O09106</t>
  </si>
  <si>
    <t>412;412</t>
  </si>
  <si>
    <t>D3YYI8</t>
  </si>
  <si>
    <t>Histone deacetylase;Histone deacetylase 1</t>
  </si>
  <si>
    <t>Gm10093;Hdac1</t>
  </si>
  <si>
    <t>tr|D3YYI8|D3YYI8_MOUSE Histone deacetylase OS=Mus musculus GN=Gm10093 PE=3 SV=1;sp|O09106|HDAC1_MOUSE Histone deacetylase 1 OS=Mus musculus GN=Hdac1 PE=1 SV=1</t>
  </si>
  <si>
    <t>DEEDPDKRISICSSDKRIACEEEFSDSDEEG</t>
  </si>
  <si>
    <t>ISICSSDK(1)R</t>
  </si>
  <si>
    <t>ISICSSDK(128.69)R</t>
  </si>
  <si>
    <t>E9PUH7;D3YZ00;P70257</t>
  </si>
  <si>
    <t>268;276;276</t>
  </si>
  <si>
    <t>E9PUH7</t>
  </si>
  <si>
    <t>Nuclear factor 1;Nuclear factor 1 X-type</t>
  </si>
  <si>
    <t>Nfix</t>
  </si>
  <si>
    <t>tr|E9PUH7|E9PUH7_MOUSE Nuclear factor 1 OS=Mus musculus GN=Nfix PE=1 SV=1;tr|D3YZ00|D3YZ00_MOUSE Nuclear factor 1 (Fragment) OS=Mus musculus GN=Nfix PE=1 SV=1;sp|P70257|NFIX_MOUSE Nuclear factor 1 X-type OS=Mus musculus GN=Nfix PE=1 SV=2</t>
  </si>
  <si>
    <t>LGRRSITSPPSTSSTKRPKSIDDSEMESPVD</t>
  </si>
  <si>
    <t>SITSPPSTSSTK(1)R</t>
  </si>
  <si>
    <t>SITSPPSTSSTK(73.07)R</t>
  </si>
  <si>
    <t>2923;2924</t>
  </si>
  <si>
    <t>2991;2992</t>
  </si>
  <si>
    <t>271;279;279</t>
  </si>
  <si>
    <t>RSITSPPSTSSTKRPKSIDDSEMESPVDDVF</t>
  </si>
  <si>
    <t>X;X;X;X;X;X;X;X;X;X;X;X;Lactic acid;X;X;Lactic acid;X;X;X;X;X;X;X;X;X;X;X;X;X;X;X</t>
  </si>
  <si>
    <t>XPPPPPPPPPPPPPPPXXXXXXXXXXXXXXX</t>
  </si>
  <si>
    <t>SITSPPSTSSTK(0.429)RPK(0.571)</t>
  </si>
  <si>
    <t>SITSPPSTSSTK(-1.23)RPK(1.23)</t>
  </si>
  <si>
    <t>316;324;324</t>
  </si>
  <si>
    <t>SSGWPNDVDAGPASLKKSGKLDFCSALSSQG</t>
  </si>
  <si>
    <t>PPPPPPPPPPPPPPPPPXXXXXXXXXXXXXX</t>
  </si>
  <si>
    <t>SPAAGSSQSSGWPNDVDAGPASLK(0.799)K(0.201)</t>
  </si>
  <si>
    <t>SPAAGSSQSSGWPNDVDAGPASLK(5.99)K(-5.99)</t>
  </si>
  <si>
    <t>E9Q4Q2;D3YZC9;D3YZD0;Q64213;F8WHF9</t>
  </si>
  <si>
    <t>16;16;16;16;16</t>
  </si>
  <si>
    <t>E9Q4Q2</t>
  </si>
  <si>
    <t>Splicing factor 1</t>
  </si>
  <si>
    <t>Sf1</t>
  </si>
  <si>
    <t>tr|E9Q4Q2|E9Q4Q2_MOUSE Splicing factor 1 OS=Mus musculus GN=Sf1 PE=1 SV=1;tr|D3YZC9|D3YZC9_MOUSE Splicing factor 1 OS=Mus musculus GN=Sf1 PE=1 SV=1;tr|D3YZD0|D3YZD0_MOUSE Splicing factor 1 OS=Mus musculus GN=Sf1 PE=1 SV=1;sp|Q64213|SF01_MOUSE Splicing fact</t>
  </si>
  <si>
    <t>MATGANATPLDFPSKKRKRSRWNQDTMEQKT</t>
  </si>
  <si>
    <t>ATGANATPLDFPSK(0.43)K(0.57)</t>
  </si>
  <si>
    <t>ATGANATPLDFPSK(-1.22)K(1.22)</t>
  </si>
  <si>
    <t>D3Z1R8</t>
  </si>
  <si>
    <t>Phldb2</t>
  </si>
  <si>
    <t>tr|D3Z1R8|D3Z1R8_MOUSE Pleckstrin homology-like domain family B member 2 (Fragment) OS=Mus musculus GN=Phldb2 PE=1 SV=1</t>
  </si>
  <si>
    <t>YQRNIVARKEKISALKKQA____________</t>
  </si>
  <si>
    <t>X;X;X;X;X;X;X;X;X;X;X;X;X;X;X;Lactic acid;Lactic acid;X;X;X;X;X;X;X;X;X;X;X;X;X;X</t>
  </si>
  <si>
    <t>XXXXXXXXXXXPPPPPPPPXXXXXXXXXXXX</t>
  </si>
  <si>
    <t>ISALK(1)K(1)QA</t>
  </si>
  <si>
    <t>ISALK(52.64)K(52.64)QA</t>
  </si>
  <si>
    <t>QRNIVARKEKISALKKQA_____________</t>
  </si>
  <si>
    <t>X;X;X;X;X;X;X;X;X;X;X;X;X;X;Lactic acid;Lactic acid;X;X;X;X;X;X;X;X;X;X;X;X;X;X;X</t>
  </si>
  <si>
    <t>XXXXXXXXXXPPPPPPPPXXXXXXXXXXXXX</t>
  </si>
  <si>
    <t>D3Z2J5;F6Z4B2;E9Q9V3;E9PY55;E9Q701;F8VQL9;Q9WU42</t>
  </si>
  <si>
    <t>824;459;1236;1375;1377;1411;1376</t>
  </si>
  <si>
    <t>D3Z2J5</t>
  </si>
  <si>
    <t>Nuclear receptor corepressor 2</t>
  </si>
  <si>
    <t>Ncor2</t>
  </si>
  <si>
    <t>tr|D3Z2J5|D3Z2J5_MOUSE Nuclear receptor corepressor 2 (Fragment) OS=Mus musculus GN=Ncor2 PE=1 SV=1;tr|F6Z4B2|F6Z4B2_MOUSE Nuclear receptor corepressor 2 (Fragment) OS=Mus musculus GN=Ncor2 PE=1 SV=1;tr|E9Q9V3|E9Q9V3_MOUSE Nuclear receptor corepressor 2 OS</t>
  </si>
  <si>
    <t>TETYKPRPLDPLGPLKLKPTHEGVVATVKEA</t>
  </si>
  <si>
    <t>XXXXXXXPPPPPPPPPPPPPPPXXXXXXXXX</t>
  </si>
  <si>
    <t>PLDPLGPLK(0.843)LK(0.157)PTHE</t>
  </si>
  <si>
    <t>PLDPLGPLK(7.3)LK(-7.3)PTHE</t>
  </si>
  <si>
    <t>D3Z3A0;Q9DCL8</t>
  </si>
  <si>
    <t>12;12</t>
  </si>
  <si>
    <t>D3Z3A0</t>
  </si>
  <si>
    <t>Protein phosphatase inhibitor 2</t>
  </si>
  <si>
    <t>Ppp1r2</t>
  </si>
  <si>
    <t>tr|D3Z3A0|D3Z3A0_MOUSE MCG126099, isoform CRA_b OS=Mus musculus GN=Ppp1r2 PE=1 SV=1;sp|Q9DCL8|IPP2_MOUSE Protein phosphatase inhibitor 2 OS=Mus musculus GN=Ppp1r2 PE=1 SV=3</t>
  </si>
  <si>
    <t>____MAASTASHRPIKGILKNKTSAASPPVV</t>
  </si>
  <si>
    <t>XXXXXXXXXXXXXPPPPPPPXXXXXXXXXXX</t>
  </si>
  <si>
    <t>PIK(1)GILK</t>
  </si>
  <si>
    <t>PIK(79.49)GILK(-79.49)</t>
  </si>
  <si>
    <t>D3Z3D2;Q9CQ49</t>
  </si>
  <si>
    <t>98;151</t>
  </si>
  <si>
    <t>D3Z3D2</t>
  </si>
  <si>
    <t>Nuclear cap-binding protein subunit 2</t>
  </si>
  <si>
    <t>Ncbp2</t>
  </si>
  <si>
    <t>tr|D3Z3D2|D3Z3D2_MOUSE Nuclear cap-binding protein subunit 2 OS=Mus musculus GN=Ncbp2 PE=1 SV=1;sp|Q9CQ49|NCBP2_MOUSE Nuclear cap-binding protein subunit 2 OS=Mus musculus GN=Ncbp2 PE=1 SV=1</t>
  </si>
  <si>
    <t>DEYREDYDAGRGGYGKLAQKQ__________</t>
  </si>
  <si>
    <t>XXXXXXXXXXXPPPPPPPPPXXXXXXXXXXX</t>
  </si>
  <si>
    <t>GGYGK(1)LAQK</t>
  </si>
  <si>
    <t>GGYGK(61.43)LAQK(-61.43)</t>
  </si>
  <si>
    <t>H7BWX9;D3Z794;P61957</t>
  </si>
  <si>
    <t>7;7;7</t>
  </si>
  <si>
    <t>H7BWX9</t>
  </si>
  <si>
    <t>Small ubiquitin-related modifier 2</t>
  </si>
  <si>
    <t>Sumo2</t>
  </si>
  <si>
    <t>tr|H7BWX9|H7BWX9_MOUSE Small ubiquitin-related modifier 2 OS=Mus musculus GN=Sumo2 PE=1 SV=1;tr|D3Z794|D3Z794_MOUSE Small ubiquitin-related modifier 2 OS=Mus musculus GN=Sumo2 PE=1 SV=1;sp|P61957|SUMO2_MOUSE Small ubiquitin-related modifier 2 OS=Mus muscul</t>
  </si>
  <si>
    <t>_________MADEKPKEGVKTENNDHINLKV</t>
  </si>
  <si>
    <t>XXXXXXXXXXPPPPPPPPPPXXXXXXXXXXX</t>
  </si>
  <si>
    <t>ADEK(0.025)PK(0.966)EGVK(0.01)</t>
  </si>
  <si>
    <t>ADEK(-15.95)PK(15.95)EGVK(-20.02)</t>
  </si>
  <si>
    <t>E0CXC2;Q9DBC3</t>
  </si>
  <si>
    <t>547;107</t>
  </si>
  <si>
    <t>E0CXC2</t>
  </si>
  <si>
    <t>Cap-specific mRNA (nucleoside-2'-O-)-methyltransferase 1</t>
  </si>
  <si>
    <t>Gm28043;Cmtr1</t>
  </si>
  <si>
    <t>tr|E0CXC2|E0CXC2_MOUSE Protein Gm28043 OS=Mus musculus GN=Gm28043 PE=4 SV=1;sp|Q9DBC3|CMTR1_MOUSE Cap-specific mRNA (nucleoside-2'-O-)-methyltransferase 1 OS=Mus musculus GN=Cmtr1 PE=1 SV=1</t>
  </si>
  <si>
    <t>RLMAKMGFREGEGLGKYSQGRKDIVETSNQK</t>
  </si>
  <si>
    <t>XXXXXXXXXPPPPPPPPPPPPXXXXXXXXXX</t>
  </si>
  <si>
    <t>EGEGLGK(1)YSQGR</t>
  </si>
  <si>
    <t>EGEGLGK(84.17)YSQGR</t>
  </si>
  <si>
    <t>E0CZ27;P84244;F8WI35;E0CYN1;E0CYR7;P84228;P68433</t>
  </si>
  <si>
    <t>24;24;24;24;24;24;24</t>
  </si>
  <si>
    <t>E0CZ27;P84228</t>
  </si>
  <si>
    <t>E0CZ27</t>
  </si>
  <si>
    <t>Histone H3;Histone H3.3;Histone H3.2;Histone H3.1</t>
  </si>
  <si>
    <t>H3f3a;Hist1h3b;Hist1h3a</t>
  </si>
  <si>
    <t>tr|E0CZ27|E0CZ27_MOUSE Histone H3 (Fragment) OS=Mus musculus GN=H3f3a PE=3 SV=1;sp|P84244|H33_MOUSE Histone H3.3 OS=Mus musculus GN=H3f3a PE=1 SV=2;tr|F8WI35|F8WI35_MOUSE Histone H3 OS=Mus musculus GN=H3f3a PE=3 SV=1;tr|E0CYN1|E0CYN1_MOUSE Histone H3.3 (Fr</t>
  </si>
  <si>
    <t>RKSTGGKAPRKQLATKAARKSAPATGGVKKP;RKSTGGKAPRKQLATKAARKSAPSTGGVKKP</t>
  </si>
  <si>
    <t>QLATK(1)AAR</t>
  </si>
  <si>
    <t>QLATK(95.35)AAR</t>
  </si>
  <si>
    <t>224;580</t>
  </si>
  <si>
    <t>24;24</t>
  </si>
  <si>
    <t>4543;4544</t>
  </si>
  <si>
    <t>E9PY67;Q3V1C1;G5E869</t>
  </si>
  <si>
    <t>786;884;987</t>
  </si>
  <si>
    <t>E9PY67</t>
  </si>
  <si>
    <t>Zfp142</t>
  </si>
  <si>
    <t>tr|E9PY67|E9PY67_MOUSE Protein Zfp142 OS=Mus musculus GN=Zfp142 PE=4 SV=1;tr|Q3V1C1|Q3V1C1_MOUSE Protein Zfp142 OS=Mus musculus GN=Zfp142 PE=2 SV=1;tr|G5E869|G5E869_MOUSE MCG133876, isoform CRA_a OS=Mus musculus GN=Zfp142 PE=4 SV=1</t>
  </si>
  <si>
    <t>PPRNPLISEEAPNTFKAALTAETVPLPPFPE</t>
  </si>
  <si>
    <t>XXXXXXXXXXPPPPPPPPPPPPXXXXXXXXX</t>
  </si>
  <si>
    <t>APNTFK(1)AALTAE</t>
  </si>
  <si>
    <t>APNTFK(43.44)AALTAE</t>
  </si>
  <si>
    <t>382;383</t>
  </si>
  <si>
    <t>445;446</t>
  </si>
  <si>
    <t>G3X9L5;E9PYU1;Q9D2V7</t>
  </si>
  <si>
    <t>8;8;8</t>
  </si>
  <si>
    <t>G3X9L5</t>
  </si>
  <si>
    <t>Coronin;Coronin-7</t>
  </si>
  <si>
    <t>Coro7</t>
  </si>
  <si>
    <t>tr|G3X9L5|G3X9L5_MOUSE Coronin OS=Mus musculus GN=Coro7 PE=1 SV=1;tr|E9PYU1|E9PYU1_MOUSE Coronin OS=Mus musculus GN=Coro7 PE=1 SV=1;sp|Q9D2V7|CORO7_MOUSE Coronin-7 OS=Mus musculus GN=Coro7 PE=1 SV=2</t>
  </si>
  <si>
    <t>________MSRFKVSKFRHMEARPSRREAWI</t>
  </si>
  <si>
    <t>X;X;X;X;X;X;X;X;X;X;X;X;X;X;X;Lactic acid;X;X;X;Oxidation (M);X;X;X;X;X;X;X;X;X;X;X</t>
  </si>
  <si>
    <t>XXXXXXXXXXXXXPPPPPPPPXXXXXXXXXX</t>
  </si>
  <si>
    <t>VSK(1)FRHME</t>
  </si>
  <si>
    <t>VSK(52.68)FRHME</t>
  </si>
  <si>
    <t>E9PZJ8</t>
  </si>
  <si>
    <t>Activating signal cointegrator 1 complex subunit 3</t>
  </si>
  <si>
    <t>Ascc3</t>
  </si>
  <si>
    <t>sp|E9PZJ8|ASCC3_MOUSE Activating signal cointegrator 1 complex subunit 3 OS=Mus musculus GN=Ascc3 PE=1 SV=1</t>
  </si>
  <si>
    <t>DFGLTWKKIVKFLNEKLEKNKMQNINEDLKD</t>
  </si>
  <si>
    <t>X;X;X;X;X;X;X;X;X;X;X;X;X;X;X;Lactic acid;X;X;X;X;Lactic acid;X;X;X;X;X;X;X;X;X;X</t>
  </si>
  <si>
    <t>XXXXXXXXXXXPPPPPPPPPPXXXXXXXXXX</t>
  </si>
  <si>
    <t>FLNEK(0.602)LEK(0.602)NK(0.797)</t>
  </si>
  <si>
    <t>FLNEK(0)LEK(0)NK(2.92)</t>
  </si>
  <si>
    <t>LTWKKIVKFLNEKLEKNKMQNINEDLKDILQ</t>
  </si>
  <si>
    <t>WKKIVKFLNEKLEKNKMQNINEDLKDILQAA</t>
  </si>
  <si>
    <t>X;X;X;X;X;X;X;X;X;X;Lactic acid;X;X;X;X;Lactic acid;X;X;X;X;X;X;X;X;X;X;X;X;X;X;X</t>
  </si>
  <si>
    <t>XXXXXXPPPPPPPPPPXXXXXXXXXXXXXXX</t>
  </si>
  <si>
    <t>E9Q0T4;P56546;E9Q0V8;E9PZG2;E9PX05</t>
  </si>
  <si>
    <t>6;6;6;6;6</t>
  </si>
  <si>
    <t>E9Q0T4</t>
  </si>
  <si>
    <t>C-terminal-binding protein 2</t>
  </si>
  <si>
    <t>Ctbp2</t>
  </si>
  <si>
    <t>tr|E9Q0T4|E9Q0T4_MOUSE C-terminal-binding protein 2 (Fragment) OS=Mus musculus GN=Ctbp2 PE=1 SV=8;sp|P56546|CTBP2_MOUSE C-terminal-binding protein 2 OS=Mus musculus GN=Ctbp2 PE=1 SV=2;tr|E9Q0V8|E9Q0V8_MOUSE C-terminal-binding protein 2 (Fragment) OS=Mus mu</t>
  </si>
  <si>
    <t>__________MALVDKHKVKRQRLDRICEGI</t>
  </si>
  <si>
    <t>XXXXXXXXXXXPPPPPPPXXXXXXXXXXXXX</t>
  </si>
  <si>
    <t>ALVDK(0.999)HK(0.001)</t>
  </si>
  <si>
    <t>ALVDK(29.63)HK(-29.63)</t>
  </si>
  <si>
    <t>E9Q1Z0</t>
  </si>
  <si>
    <t>4732456N10Rik</t>
  </si>
  <si>
    <t>tr|E9Q1Z0|E9Q1Z0_MOUSE Protein Krt90 OS=Mus musculus GN=Krt90 PE=1 SV=1</t>
  </si>
  <si>
    <t>QASIADAEQRGELALKDAKNKLAELEDALQK</t>
  </si>
  <si>
    <t>LALK(0.537)DAK(0.537)NK(0.926)</t>
  </si>
  <si>
    <t>LALK(0)DAK(0)NK(7.97)</t>
  </si>
  <si>
    <t>2728;2729;2730;2731</t>
  </si>
  <si>
    <t>3172;3173;3174;3175;3176</t>
  </si>
  <si>
    <t>IADAEQRGELALKDAKNKLAELEDALQKAKQ</t>
  </si>
  <si>
    <t>DAEQRGELALKDAKNKLAELEDALQKAKQDM</t>
  </si>
  <si>
    <t>LALK(0.522)DAK(0.522)NK(0.956)</t>
  </si>
  <si>
    <t>LALK(0)DAK(0)NK(10.4)</t>
  </si>
  <si>
    <t>E9Q2B0;Q8BMQ2</t>
  </si>
  <si>
    <t>594;735</t>
  </si>
  <si>
    <t>E9Q2B0</t>
  </si>
  <si>
    <t>General transcription factor 3C polypeptide 4</t>
  </si>
  <si>
    <t>Gtf3c4</t>
  </si>
  <si>
    <t>tr|E9Q2B0|E9Q2B0_MOUSE General transcription factor 3C polypeptide 4 OS=Mus musculus GN=Gtf3c4 PE=1 SV=1;sp|Q8BMQ2|TF3C4_MOUSE General transcription factor 3C polypeptide 4 OS=Mus musculus GN=Gtf3c4 PE=1 SV=2</t>
  </si>
  <si>
    <t>RTAQVLIGHISKKMNKQTFPERCSLCKEILP</t>
  </si>
  <si>
    <t>XXXXXXXXXXXXXPPPPPPPPPXXXXXXXXX</t>
  </si>
  <si>
    <t>MNK(1)QTFPER</t>
  </si>
  <si>
    <t>MNK(99.8)QTFPER</t>
  </si>
  <si>
    <t>E9Q3K0</t>
  </si>
  <si>
    <t>Gm6588</t>
  </si>
  <si>
    <t>tr|E9Q3K0|E9Q3K0_MOUSE Protein Gm6588 OS=Mus musculus GN=Gm6588 PE=4 SV=1</t>
  </si>
  <si>
    <t>FTSRTGSLQKQLKENKKLEASLKKKLKALAP</t>
  </si>
  <si>
    <t>NK(0.98)K(0.02)LEASLK</t>
  </si>
  <si>
    <t>NK(16.88)K(-16.88)LEASLK(-68.22)</t>
  </si>
  <si>
    <t>E9Q4B9;E9Q827;P56212;P60840</t>
  </si>
  <si>
    <t>28;102;69;74</t>
  </si>
  <si>
    <t>E9Q4B9</t>
  </si>
  <si>
    <t>cAMP-regulated phosphoprotein 19;Alpha-endosulfine</t>
  </si>
  <si>
    <t>Arpp19;Ensa</t>
  </si>
  <si>
    <t>tr|E9Q4B9|E9Q4B9_MOUSE cAMP-regulated phosphoprotein 19 OS=Mus musculus GN=Arpp19 PE=1 SV=1;tr|E9Q827|E9Q827_MOUSE cAMP-regulated phosphoprotein 19 OS=Mus musculus GN=Arpp19 PE=1 SV=1;sp|P56212|ARP19_MOUSE cAMP-regulated phosphoprotein 19 OS=Mus musculus G</t>
  </si>
  <si>
    <t>EQKQKYFDSGDYNMAKAKMKNKQLPAAAPDK</t>
  </si>
  <si>
    <t>XXXXXPPPPPPPPPPPPPXXXXXXXXXXXXX</t>
  </si>
  <si>
    <t>YFDSGDYNMAK(0.626)AK(0.374)</t>
  </si>
  <si>
    <t>YFDSGDYNMAK(2.23)AK(-2.23)</t>
  </si>
  <si>
    <t>E9Q4T8;Q9JLV5</t>
  </si>
  <si>
    <t>E9Q4T8</t>
  </si>
  <si>
    <t>Cullin-3</t>
  </si>
  <si>
    <t>Cul3</t>
  </si>
  <si>
    <t>tr|E9Q4T8|E9Q4T8_MOUSE Cullin-3 OS=Mus musculus GN=Cul3 PE=1 SV=1;sp|Q9JLV5|CUL3_MOUSE Cullin-3 OS=Mus musculus GN=Cul3 PE=1 SV=1</t>
  </si>
  <si>
    <t>__________MSNLSKGTGSRKDTKMRIRAF</t>
  </si>
  <si>
    <t>SNLSK(1)GTGSR</t>
  </si>
  <si>
    <t>SNLSK(96.14)GTGSR</t>
  </si>
  <si>
    <t>E9Q5C9</t>
  </si>
  <si>
    <t>Nolc1</t>
  </si>
  <si>
    <t>tr|E9Q5C9|E9Q5C9_MOUSE Protein Nolc1 OS=Mus musculus GN=Nolc1 PE=1 SV=1</t>
  </si>
  <si>
    <t>TKSPKPAVTPKPSAAKAVTTPKQPAGSNQKP</t>
  </si>
  <si>
    <t>XXXXXXXXXXXPPPPPPPPPPPXXXXXXXXX</t>
  </si>
  <si>
    <t>PSAAK(0.999)AVTTPK(0.001)</t>
  </si>
  <si>
    <t>PSAAK(29.69)AVTTPK(-29.69)</t>
  </si>
  <si>
    <t>E9Q5F9</t>
  </si>
  <si>
    <t>Histone-lysine N-methyltransferase SETD2</t>
  </si>
  <si>
    <t>Setd2</t>
  </si>
  <si>
    <t>sp|E9Q5F9|SETD2_MOUSE Histone-lysine N-methyltransferase SETD2 OS=Mus musculus GN=Setd2 PE=1 SV=1</t>
  </si>
  <si>
    <t>ENEAKIENVQKTGFIKGPVFKGVASSRFLPK</t>
  </si>
  <si>
    <t>TGFIK(0.992)GPVFK(0.008)</t>
  </si>
  <si>
    <t>TGFIK(20.93)GPVFK(-20.93)</t>
  </si>
  <si>
    <t>E9QL13;Q8C2Q3</t>
  </si>
  <si>
    <t>600;600</t>
  </si>
  <si>
    <t>E9QL13</t>
  </si>
  <si>
    <t>RNA-binding protein 14</t>
  </si>
  <si>
    <t>Rbm14</t>
  </si>
  <si>
    <t>tr|E9QL13|E9QL13_MOUSE MCG8382, isoform CRA_c OS=Mus musculus GN=Rbm14 PE=1 SV=2;sp|Q8C2Q3|RBM14_MOUSE RNA-binding protein 14 OS=Mus musculus GN=Rbm14 PE=1 SV=1</t>
  </si>
  <si>
    <t>RASYDDPYKKAVAMSKRYCMPPPPQPLAGA_</t>
  </si>
  <si>
    <t>AVAMSK(1)R</t>
  </si>
  <si>
    <t>AVAMSK(83.61)R</t>
  </si>
  <si>
    <t>E9QMD3;Q61329</t>
  </si>
  <si>
    <t>3447;3450</t>
  </si>
  <si>
    <t>E9QMD3</t>
  </si>
  <si>
    <t>Zinc finger homeobox protein 3</t>
  </si>
  <si>
    <t>Zfhx3</t>
  </si>
  <si>
    <t>tr|E9QMD3|E9QMD3_MOUSE Zinc finger homeobox protein 3 OS=Mus musculus GN=Zfhx3 PE=1 SV=1;sp|Q61329|ZFHX3_MOUSE Zinc finger homeobox protein 3 OS=Mus musculus GN=Zfhx3 PE=1 SV=1</t>
  </si>
  <si>
    <t>PDKDPAKESPKPEEQKNVPREVSPLLPKPPE</t>
  </si>
  <si>
    <t>ESPK(0.002)PEEQK(0.998)</t>
  </si>
  <si>
    <t>ESPK(-26.75)PEEQK(26.75)</t>
  </si>
  <si>
    <t>E9QMN5;Q8CHY6</t>
  </si>
  <si>
    <t>581;580</t>
  </si>
  <si>
    <t>E9QMN5</t>
  </si>
  <si>
    <t>Transcriptional repressor p66 alpha</t>
  </si>
  <si>
    <t>Gatad2a</t>
  </si>
  <si>
    <t>tr|E9QMN5|E9QMN5_MOUSE Transcriptional repressor p66 alpha OS=Mus musculus GN=Gatad2a PE=1 SV=1;sp|Q8CHY6|P66A_MOUSE Transcriptional repressor p66 alpha OS=Mus musculus GN=Gatad2a PE=1 SV=2</t>
  </si>
  <si>
    <t>SERVVGTGKGTASNWKKTPLSTGGTLAFVSP</t>
  </si>
  <si>
    <t>XXXXXXXXXPPPPPPPPXXXXXXXXXXXXXX</t>
  </si>
  <si>
    <t>GTASNWK(0.916)K(0.084)</t>
  </si>
  <si>
    <t>GTASNWK(10.38)K(-10.38)</t>
  </si>
  <si>
    <t>1342;3756</t>
  </si>
  <si>
    <t>1366;3835</t>
  </si>
  <si>
    <t>200;200</t>
  </si>
  <si>
    <t>TPPPLVRGTQNIPAGKTSLQTSSTRIPGSII</t>
  </si>
  <si>
    <t>XXXXXXXPPPPPPPPPPPPPPPPPPXXXXXX</t>
  </si>
  <si>
    <t>GTQNIPAGK(1)TSLQTSSTR</t>
  </si>
  <si>
    <t>GTQNIPAGK(45.7)TSLQTSSTR</t>
  </si>
  <si>
    <t>574;573</t>
  </si>
  <si>
    <t>VSRTGRHSERVVGTGKGTASNWKKTPLSTGG</t>
  </si>
  <si>
    <t>X;X;X;X;X;X;X;X;X;X;X;X;X;X;X;Lactic acid;X;X;X;X;X;X;Lactic acid;X;X;X;X;X;X;X;X</t>
  </si>
  <si>
    <t>XXXXXXXXXXPPPPPPPPPPPPPXXXXXXXX</t>
  </si>
  <si>
    <t>VVGTGK(1)GTASNWK</t>
  </si>
  <si>
    <t>VVGTGK(60.21)GTASNWK(-60.21)</t>
  </si>
  <si>
    <t>E9QPI5;Q6A026</t>
  </si>
  <si>
    <t>1292;1292</t>
  </si>
  <si>
    <t>E9QPI5</t>
  </si>
  <si>
    <t>Sister chromatid cohesion protein PDS5 homolog A</t>
  </si>
  <si>
    <t>Pds5a</t>
  </si>
  <si>
    <t>tr|E9QPI5|E9QPI5_MOUSE Sister chromatid cohesion protein PDS5 homolog A OS=Mus musculus GN=Pds5a PE=1 SV=1;sp|Q6A026|PDS5A_MOUSE Sister chromatid cohesion protein PDS5 homolog A OS=Mus musculus GN=Pds5a PE=1 SV=3</t>
  </si>
  <si>
    <t>QGNATKNDDLNKPVSKGRKRAAGSQESLEAG</t>
  </si>
  <si>
    <t>XXXXXXPPPPPPPPPPPPXXXXXXXXXXXXX</t>
  </si>
  <si>
    <t>NDDLNKPVSK(1)GR</t>
  </si>
  <si>
    <t>NDDLNK(-38.87)PVSK(38.87)GR</t>
  </si>
  <si>
    <t>F7B5B5;Q8VHM5</t>
  </si>
  <si>
    <t>482;583</t>
  </si>
  <si>
    <t>F7B5B5</t>
  </si>
  <si>
    <t>Hnrnpr</t>
  </si>
  <si>
    <t>tr|F7B5B5|F7B5B5_MOUSE Protein Hnrnpr OS=Mus musculus GN=Hnrnpr PE=1 SV=1;tr|Q8VHM5|Q8VHM5_MOUSE Heterogeneous nuclear ribonucleoprotein R OS=Mus musculus GN=Hnrnpr PE=1 SV=1</t>
  </si>
  <si>
    <t>VGGKRKADGYNQPDSKRRQTNNQQNWGSQPI</t>
  </si>
  <si>
    <t>XXXXXXPPPPPPPPPPPXXXXXXXXXXXXXX</t>
  </si>
  <si>
    <t>ADGYNQPDSK(1)R</t>
  </si>
  <si>
    <t>ADGYNQPDSK(44.32)R</t>
  </si>
  <si>
    <t>F8WHY8;Q8K4B0;E9PX23</t>
  </si>
  <si>
    <t>609;626;614</t>
  </si>
  <si>
    <t>F8WHY8</t>
  </si>
  <si>
    <t>Metastasis-associated protein MTA1</t>
  </si>
  <si>
    <t>Mta1</t>
  </si>
  <si>
    <t xml:space="preserve">tr|F8WHY8|F8WHY8_MOUSE Metastasis-associated protein MTA1 OS=Mus musculus GN=Mta1 PE=1 SV=1;sp|Q8K4B0|MTA1_MOUSE Metastasis-associated protein MTA1 OS=Mus musculus GN=Mta1 PE=1 SV=1;tr|E9PX23|E9PX23_MOUSE Metastasis-associated protein MTA1 OS=Mus musculus </t>
  </si>
  <si>
    <t>QTRHMGPSRNLLLNGKSYPTKVRLIRGGSLP</t>
  </si>
  <si>
    <t>NLLLNGK(0.961)SYPTK(0.039)</t>
  </si>
  <si>
    <t>NLLLNGK(13.97)SYPTK(-13.97)</t>
  </si>
  <si>
    <t>565;582;582</t>
  </si>
  <si>
    <t>KSAPVINNGSPTILGKRSYEQHNGVDGNMKK</t>
  </si>
  <si>
    <t>X;X;X;X;X;X;X;X;X;X;X;X;X;X;X;Lactic acid;X;X;X;X;X;X;X;X;X;X;X;X;X;X;Lactic acid</t>
  </si>
  <si>
    <t>XPPPPPPPPPPPPPPPPXXXXXXXXXXXXXX</t>
  </si>
  <si>
    <t>SAPVINNGSPTILGK(1)R</t>
  </si>
  <si>
    <t>SAPVINNGSPTILGK(122.7)R</t>
  </si>
  <si>
    <t>445;462;462</t>
  </si>
  <si>
    <t>NMSPHGIPARSSGSPKFAMKTRQAFYLHTTK</t>
  </si>
  <si>
    <t>SSGSPK(0.998)FAMK(0.002)</t>
  </si>
  <si>
    <t>SSGSPK(28.17)FAMK(-28.17)</t>
  </si>
  <si>
    <t>F8WHY8;Q8K4B0</t>
  </si>
  <si>
    <t>580;597</t>
  </si>
  <si>
    <t>tr|F8WHY8|F8WHY8_MOUSE Metastasis-associated protein MTA1 OS=Mus musculus GN=Mta1 PE=1 SV=1;sp|Q8K4B0|MTA1_MOUSE Metastasis-associated protein MTA1 OS=Mus musculus GN=Mta1 PE=1 SV=1</t>
  </si>
  <si>
    <t>KRSYEQHNGVDGNMKKRLLMPSRGLANHGQT</t>
  </si>
  <si>
    <t>Lactic acid;X;X;X;X;X;X;X;X;X;X;X;X;X;X;Lactic acid;X;X;X;X;X;X;X;X;X;X;X;X;X;X;X</t>
  </si>
  <si>
    <t>XXPPPPPPPPPPPPPPXXXXXXXXXXXXXXX</t>
  </si>
  <si>
    <t>SYEQHNGVDGNMK(0.465)K(0.535)</t>
  </si>
  <si>
    <t>SYEQHNGVDGNMK(-0.61)K(0.61)</t>
  </si>
  <si>
    <t>F8WI88;Q6P8I4;Q3TM89</t>
  </si>
  <si>
    <t>78;67;67</t>
  </si>
  <si>
    <t>F8WI88</t>
  </si>
  <si>
    <t>PEST proteolytic signal-containing nuclear protein</t>
  </si>
  <si>
    <t>Pcnp</t>
  </si>
  <si>
    <t>tr|F8WI88|F8WI88_MOUSE PEST proteolytic signal-containing nuclear protein OS=Mus musculus GN=Pcnp PE=1 SV=1;sp|Q6P8I4|PCNP_MOUSE PEST proteolytic signal-containing nuclear protein OS=Mus musculus GN=Pcnp PE=1 SV=1;tr|Q3TM89|Q3TM89_MOUSE PEST proteolytic si</t>
  </si>
  <si>
    <t>RSAEDEAADLPTKPTKMSKFGFAIGSQTARK</t>
  </si>
  <si>
    <t>AADLPTK(0.002)PTK(0.699)MSK(0.3)</t>
  </si>
  <si>
    <t>AADLPTK(-26.34)PTK(3.68)MSK(-3.68)</t>
  </si>
  <si>
    <t>F8WI88;Q6P8I4;D3YWA4</t>
  </si>
  <si>
    <t>161;150;83</t>
  </si>
  <si>
    <t>tr|F8WI88|F8WI88_MOUSE PEST proteolytic signal-containing nuclear protein OS=Mus musculus GN=Pcnp PE=1 SV=1;sp|Q6P8I4|PCNP_MOUSE PEST proteolytic signal-containing nuclear protein OS=Mus musculus GN=Pcnp PE=1 SV=1;tr|D3YWA4|D3YWA4_MOUSE PEST proteolytic si</t>
  </si>
  <si>
    <t>IGRDTPTSAGPNSFNKGKHGFSDNQKLWERN</t>
  </si>
  <si>
    <t>XXXPPPPPPPPPPPPPPPXXXXXXXXXXXXX</t>
  </si>
  <si>
    <t>DTPTSAGPNSFNK(0.819)GK(0.181)</t>
  </si>
  <si>
    <t>DTPTSAGPNSFNK(6.54)GK(-6.54)</t>
  </si>
  <si>
    <t>G3XA10;Q8VEK3</t>
  </si>
  <si>
    <t>181;181</t>
  </si>
  <si>
    <t>G3XA10</t>
  </si>
  <si>
    <t>Heterogeneous nuclear ribonucleoprotein U</t>
  </si>
  <si>
    <t>Gm28062;Hnrnpu</t>
  </si>
  <si>
    <t>tr|G3XA10|G3XA10_MOUSE Heterogeneous nuclear ribonucleoprotein U OS=Mus musculus GN=Gm28062 PE=4 SV=1;sp|Q8VEK3|HNRPU_MOUSE Heterogeneous nuclear ribonucleoprotein U OS=Mus musculus GN=Hnrnpu PE=1 SV=1</t>
  </si>
  <si>
    <t>QQPSQQRGAGKEAAGKSSGPTSLFAVTVAPP</t>
  </si>
  <si>
    <t>XXXXXXXXXXXPPPPPPPPPPPPPPPPPPPP</t>
  </si>
  <si>
    <t>EAAGK(1)SSGPTSLFAVTVAPPGAR</t>
  </si>
  <si>
    <t>EAAGK(76.42)SSGPTSLFAVTVAPPGAR</t>
  </si>
  <si>
    <t>28;28</t>
  </si>
  <si>
    <t>VSELKEELKKRRLSDKGLKADLMDRLQAALD</t>
  </si>
  <si>
    <t>XXXXXXXXXXXXPPPPPPPXXXXXXXXXXXX</t>
  </si>
  <si>
    <t>LSDK(0.982)GLK(0.018)</t>
  </si>
  <si>
    <t>LSDK(17.48)GLK(-17.48)</t>
  </si>
  <si>
    <t>9;9</t>
  </si>
  <si>
    <t>_______MSSSPVNVKKLKVSELKEELKKRR</t>
  </si>
  <si>
    <t>SSSPVNVK(0.921)K(0.079)</t>
  </si>
  <si>
    <t>SSSPVNVK(10.65)K(-10.65)</t>
  </si>
  <si>
    <t>4347;4348</t>
  </si>
  <si>
    <t>5064;5065</t>
  </si>
  <si>
    <t>G5E924;Q8R081</t>
  </si>
  <si>
    <t>54;62</t>
  </si>
  <si>
    <t>G5E924</t>
  </si>
  <si>
    <t>Heterogeneous nuclear ribonucleoprotein L</t>
  </si>
  <si>
    <t>Hnrnpl</t>
  </si>
  <si>
    <t>tr|G5E924|G5E924_MOUSE Heterogeneous nuclear ribonucleoprotein L (Fragment) OS=Mus musculus GN=Hnrnpl PE=1 SV=1;sp|Q8R081|HNRPL_MOUSE Heterogeneous nuclear ribonucleoprotein L OS=Mus musculus GN=Hnrnpl PE=1 SV=2</t>
  </si>
  <si>
    <t>YYGGGNEGGRAPKRLKTENAGDQHGGGGGGG</t>
  </si>
  <si>
    <t>XXXXXXXXXXXXXXPPPPPPPPPPPPPPPPP</t>
  </si>
  <si>
    <t>LK(1)TENAGDQHGGGGGGGSGAAGGGGGENYDDPHK</t>
  </si>
  <si>
    <t>LK(68.72)TENAGDQHGGGGGGGSGAAGGGGGENYDDPHK(-68.72)</t>
  </si>
  <si>
    <t>G5E924;Q8R081;G3UY38</t>
  </si>
  <si>
    <t>291;299;169</t>
  </si>
  <si>
    <t>tr|G5E924|G5E924_MOUSE Heterogeneous nuclear ribonucleoprotein L (Fragment) OS=Mus musculus GN=Hnrnpl PE=1 SV=1;sp|Q8R081|HNRPL_MOUSE Heterogeneous nuclear ribonucleoprotein L OS=Mus musculus GN=Hnrnpl PE=1 SV=2;tr|G3UY38|G3UY38_MOUSE Heterogeneous nuclear</t>
  </si>
  <si>
    <t>NPNLSGQGDPGSNPNKRQRQPPLLGDHPAEY</t>
  </si>
  <si>
    <t>NDQDTWDYTNPNLSGQGDPGSNPNK(1)R</t>
  </si>
  <si>
    <t>NDQDTWDYTNPNLSGQGDPGSNPNK(50.95)R</t>
  </si>
  <si>
    <t>564;535;405</t>
  </si>
  <si>
    <t>ELGVKRPTSVKVFSGKSERSSSGLLEWDSKS</t>
  </si>
  <si>
    <t>VFSGK(1)SER</t>
  </si>
  <si>
    <t>VFSGK(89.35)SER</t>
  </si>
  <si>
    <t>H3BKH3;Q8VI24</t>
  </si>
  <si>
    <t>346;464</t>
  </si>
  <si>
    <t>H3BKH3</t>
  </si>
  <si>
    <t>DNA-binding protein SATB;DNA-binding protein SATB2</t>
  </si>
  <si>
    <t>Satb2</t>
  </si>
  <si>
    <t>tr|H3BKH3|H3BKH3_MOUSE DNA-binding protein SATB OS=Mus musculus GN=Satb2 PE=1 SV=1;sp|Q8VI24|SATB2_MOUSE DNA-binding protein SATB2 OS=Mus musculus GN=Satb2 PE=1 SV=1</t>
  </si>
  <si>
    <t>SSASSSPSSSRTPQAKTSTPTTDLPIKVDGA</t>
  </si>
  <si>
    <t>XXXXXXXXXXXPPPPPPPPPPPPPPPPXXXX</t>
  </si>
  <si>
    <t>TPQAK(1)TSTPTTDLPIK</t>
  </si>
  <si>
    <t>TPQAK(42.24)TSTPTTDLPIK(-42.24)</t>
  </si>
  <si>
    <t>O08553</t>
  </si>
  <si>
    <t>Dihydropyrimidinase-related protein 2</t>
  </si>
  <si>
    <t>Dpysl2</t>
  </si>
  <si>
    <t>sp|O08553|DPYL2_MOUSE Dihydropyrimidinase-related protein 2 OS=Mus musculus GN=Dpysl2 PE=1 SV=2</t>
  </si>
  <si>
    <t>PKTVTPASSAKTSPAKQQAPPVRNLHQSGFS</t>
  </si>
  <si>
    <t>XXXXXXXXXXXPPPPPPPPPPPPXXXXXXXX</t>
  </si>
  <si>
    <t>TSPAK(1)QQAPPVR</t>
  </si>
  <si>
    <t>TSPAK(100.02)QQAPPVR</t>
  </si>
  <si>
    <t>3351;3404</t>
  </si>
  <si>
    <t>3423;3480</t>
  </si>
  <si>
    <t>4765;4766</t>
  </si>
  <si>
    <t>5587;5588</t>
  </si>
  <si>
    <t>EVSVTPKTVTPASSAKTSPAKQQAPPVRNLH</t>
  </si>
  <si>
    <t>XXXXXXXPPPPPPPPPPPPPPXXXXXXXXXX</t>
  </si>
  <si>
    <t>TVTPASSAK(0.999)TSPAK(0.001)</t>
  </si>
  <si>
    <t>TVTPASSAK(29.25)TSPAK(-29.25)</t>
  </si>
  <si>
    <t>4856;4857</t>
  </si>
  <si>
    <t>5713;5714</t>
  </si>
  <si>
    <t>O08997</t>
  </si>
  <si>
    <t>Copper transport protein ATOX1</t>
  </si>
  <si>
    <t>Atox1</t>
  </si>
  <si>
    <t>sp|O08997|ATOX1_MOUSE Copper transport protein ATOX1 OS=Mus musculus GN=Atox1 PE=1 SV=1</t>
  </si>
  <si>
    <t>EHSSDTLLATLNKTGKAVSYLGPK_______</t>
  </si>
  <si>
    <t>XXXXXXXXXXXXXPPPPPPPPPPPXXXXXXX</t>
  </si>
  <si>
    <t>TGK(1)AVSYLGPK</t>
  </si>
  <si>
    <t>TGK(74.47)AVSYLGPK(-74.47)</t>
  </si>
  <si>
    <t>O55042</t>
  </si>
  <si>
    <t>Alpha-synuclein</t>
  </si>
  <si>
    <t>Snca</t>
  </si>
  <si>
    <t>sp|O55042|SYUA_MOUSE Alpha-synuclein OS=Mus musculus GN=Snca PE=1 SV=2</t>
  </si>
  <si>
    <t>AGKTKEGVLYVGSKTKEGVVHGVTTVAEKTK</t>
  </si>
  <si>
    <t>EGVLYVGSK(0.326)TK(0.674)</t>
  </si>
  <si>
    <t>EGVLYVGSK(-3.15)TK(3.15)</t>
  </si>
  <si>
    <t>Q9CXL6;Q6PGI2;O88809</t>
  </si>
  <si>
    <t>275;275;275</t>
  </si>
  <si>
    <t>Q9CXL6</t>
  </si>
  <si>
    <t>Neuronal migration protein doublecortin</t>
  </si>
  <si>
    <t>Dcx</t>
  </si>
  <si>
    <t>tr|Q9CXL6|Q9CXL6_MOUSE Doublecortin, isoform CRA_a OS=Mus musculus GN=Dcx PE=1 SV=1;tr|Q6PGI2|Q6PGI2_MOUSE Dcx protein OS=Mus musculus GN=Dcx PE=1 SV=1;sp|O88809|DCX_MOUSE Neuronal migration protein doublecortin OS=Mus musculus GN=Dcx PE=1 SV=1</t>
  </si>
  <si>
    <t>AQDDFSLDENECRVMKGNPSAAAGPKASPTP</t>
  </si>
  <si>
    <t>VMK(1)GNPSAAAGPK</t>
  </si>
  <si>
    <t>VMK(63.95)GNPSAAAGPK(-63.95)</t>
  </si>
  <si>
    <t>P05063;P05064;A6ZI44;D3YWI1;A0A0U1RPN8;Q9CPQ9;A6ZI46;A0A0U1RPT5;A6ZI47</t>
  </si>
  <si>
    <t>147;147;201;147;147;147;202;201;147</t>
  </si>
  <si>
    <t>P05063;P05064</t>
  </si>
  <si>
    <t>P05064</t>
  </si>
  <si>
    <t>Fructose-bisphosphate aldolase C;Fructose-bisphosphate aldolase A;Fructose-bisphosphate aldolase</t>
  </si>
  <si>
    <t>Aldoc;Aldoa;Aldoart1;Aldoart2</t>
  </si>
  <si>
    <t>sp|P05063|ALDOC_MOUSE Fructose-bisphosphate aldolase C OS=Mus musculus GN=Aldoc PE=1 SV=4;sp|P05064|ALDOA_MOUSE Fructose-bisphosphate aldolase A OS=Mus musculus GN=Aldoa PE=1 SV=2;tr|A6ZI44|A6ZI44_MOUSE Fructose-bisphosphate aldolase OS=Mus musculus GN=Ald</t>
  </si>
  <si>
    <t>LERCAQYKKDGADFAKWRCVLKISDRTPSAL;SERCAQYKKDGADFAKWRCVLKIGEHTPSAL</t>
  </si>
  <si>
    <t>XXXXXXXXXPPPPPPPPPXXXXXXXXXXXXX</t>
  </si>
  <si>
    <t>DGADFAK(1)WR</t>
  </si>
  <si>
    <t>DGADFAK(133.12)WR</t>
  </si>
  <si>
    <t>356;357</t>
  </si>
  <si>
    <t>147;147</t>
  </si>
  <si>
    <t>690;691</t>
  </si>
  <si>
    <t>791;792;793</t>
  </si>
  <si>
    <t>P05213;P68369;P05214;P68373</t>
  </si>
  <si>
    <t>40;40;40;40</t>
  </si>
  <si>
    <t>P05213;P68369;P68373</t>
  </si>
  <si>
    <t>P68369</t>
  </si>
  <si>
    <t>Tubulin alpha-1B chain;Tubulin alpha-1A chain;Tubulin alpha-3 chain;Tubulin alpha-1C chain</t>
  </si>
  <si>
    <t>Tuba1b;Tuba1a;Tuba3a;Tuba1c</t>
  </si>
  <si>
    <t>sp|P05213|TBA1B_MOUSE Tubulin alpha-1B chain OS=Mus musculus GN=Tuba1b PE=1 SV=2;sp|P68369|TBA1A_MOUSE Tubulin alpha-1A chain OS=Mus musculus GN=Tuba1a PE=1 SV=1;sp|P05214|TBA3_MOUSE Tubulin alpha-3 chain OS=Mus musculus GN=Tuba3a PE=1 SV=1;sp|P68373|TBA1C</t>
  </si>
  <si>
    <t>CLEHGIQPDGQMPSDKTIGGGDDSFNTFFSE</t>
  </si>
  <si>
    <t>X;X;X;X;X;X;X;X;X;X;X;Oxidation (M);X;X;X;Lactic acid;X;X;X;X;X;X;X;X;X;X;X;X;X;X;X</t>
  </si>
  <si>
    <t>XXXPPPPPPPPPPPPPPPPPPPPPPPPPPPP</t>
  </si>
  <si>
    <t>HGIQPDGQMPSDK(1)TIGGGDDSFNTFFSE</t>
  </si>
  <si>
    <t>HGIQPDGQMPSDK(48.77)TIGGGDDSFNTFFSE</t>
  </si>
  <si>
    <t>359;577;579</t>
  </si>
  <si>
    <t>40;40;40</t>
  </si>
  <si>
    <t>1440;1441</t>
  </si>
  <si>
    <t>1465;1466</t>
  </si>
  <si>
    <t>2055;2056</t>
  </si>
  <si>
    <t>2381;2382</t>
  </si>
  <si>
    <t>P07901;P11499;E9Q3D6</t>
  </si>
  <si>
    <t>284;275;62</t>
  </si>
  <si>
    <t>P07901;P11499</t>
  </si>
  <si>
    <t>P11499</t>
  </si>
  <si>
    <t>Heat shock protein HSP 90-alpha;Heat shock protein HSP 90-beta</t>
  </si>
  <si>
    <t>Hsp90aa1;Hsp90ab1</t>
  </si>
  <si>
    <t>sp|P07901|HS90A_MOUSE Heat shock protein HSP 90-alpha OS=Mus musculus GN=Hsp90aa1 PE=1 SV=4;sp|P11499|HS90B_MOUSE Heat shock protein HSP 90-beta OS=Mus musculus GN=Hsp90ab1 PE=1 SV=3;tr|E9Q3D6|E9Q3D6_MOUSE Heat shock protein HSP 90-beta (Fragment) OS=Mus m</t>
  </si>
  <si>
    <t>DSGKDKKKKTKKIKEKYIDQEELNKTKPIWT;EKKDGDKKKKKKIKEKYIDQEELNKTKPIWT</t>
  </si>
  <si>
    <t>EK(1)YIDQEELNK</t>
  </si>
  <si>
    <t>EK(109.66)YIDQEELNK(-109.66)</t>
  </si>
  <si>
    <t>362;381</t>
  </si>
  <si>
    <t>284;275</t>
  </si>
  <si>
    <t>P09405;A0A087WRM5</t>
  </si>
  <si>
    <t>88;72</t>
  </si>
  <si>
    <t>P09405</t>
  </si>
  <si>
    <t>Nucleolin</t>
  </si>
  <si>
    <t>Ncl</t>
  </si>
  <si>
    <t>sp|P09405|NUCL_MOUSE Nucleolin OS=Mus musculus GN=Ncl PE=1 SV=2;tr|A0A087WRM5|A0A087WRM5_MOUSE Nucleolin (Fragment) OS=Mus musculus GN=Ncl PE=1 SV=1</t>
  </si>
  <si>
    <t>AVPTPAKKAAVTPGKKAVATPAKKNITPAKV</t>
  </si>
  <si>
    <t>X;X;X;X;X;X;X;X;X;X;X;X;X;X;X;Lactic acid;X;X;X;X;X;X;X;X;X;X;X;X;X;Lactic acid;X</t>
  </si>
  <si>
    <t>XXXXXXXXPPPPPPPPXXXXXXXXXXXXXXX</t>
  </si>
  <si>
    <t>AAVTPGK(0.339)K(0.661)</t>
  </si>
  <si>
    <t>AAVTPGK(-2.9)K(2.9)</t>
  </si>
  <si>
    <t>77;78</t>
  </si>
  <si>
    <t>92;93</t>
  </si>
  <si>
    <t>sp|P09405|NUCL_MOUSE Nucleolin OS=Mus musculus GN=Ncl PE=1 SV=2</t>
  </si>
  <si>
    <t>KGAAQAKALVPTPGKKGAATPAKGAKNGKNA</t>
  </si>
  <si>
    <t>Lactic acid;X;X;X;X;X;Lactic acid;X;X;X;X;X;X;X;X;Lactic acid;X;X;X;X;X;X;Lactic acid;X;X;X;X;X;X;X;X</t>
  </si>
  <si>
    <t>ALVPTPGK(0.363)K(0.637)</t>
  </si>
  <si>
    <t>ALVPTPGK(-2.44)K(2.44)</t>
  </si>
  <si>
    <t>247;1088</t>
  </si>
  <si>
    <t>253;1112</t>
  </si>
  <si>
    <t>394;395</t>
  </si>
  <si>
    <t>AKVIPTPGKKGAAQAKALVPTPGKKGAATPA</t>
  </si>
  <si>
    <t>X;Lactic acid;X;X;X;X;X;X;X;Lactic acid;X;X;X;X;X;Lactic acid;X;X;X;X;X;X;X;X;Lactic acid;X;X;X;X;X;X</t>
  </si>
  <si>
    <t>XXXXXXXXXXPPPPPPPPPPPPPPPXXXXXX</t>
  </si>
  <si>
    <t>GAAQAK(1)ALVPTPGK</t>
  </si>
  <si>
    <t>GAAQAK(94.64)ALVPTPGK(-94.64)</t>
  </si>
  <si>
    <t>1087;1088</t>
  </si>
  <si>
    <t>1111;1112</t>
  </si>
  <si>
    <t>1566;1567;1568</t>
  </si>
  <si>
    <t>1821;1822;1823;1824</t>
  </si>
  <si>
    <t>ALVPTPGKKGAATPAKGAKNGKNAKKEDSDE</t>
  </si>
  <si>
    <t>X;X;X;X;X;X;X;X;Lactic acid;X;X;X;X;X;X;Lactic acid;X;X;X;X;X;X;X;X;X;X;X;X;X;X;X</t>
  </si>
  <si>
    <t>GAATPAK(0.5)GAK(0.5)</t>
  </si>
  <si>
    <t>GAATPAK(0)GAK(0)</t>
  </si>
  <si>
    <t>PTPGKKGAATPAKGAKNGKNAKKEDSDEDED</t>
  </si>
  <si>
    <t>X;X;X;X;X;Lactic acid;X;X;X;X;X;X;X;X;X;X;X;X;X;X;X;X;X;X;X;X;X;X;X;X;X</t>
  </si>
  <si>
    <t>63;47</t>
  </si>
  <si>
    <t>IPQKKGKKATTTPAKKVVVSQTKKAAVPTPA</t>
  </si>
  <si>
    <t>X;X;X;X;X;X;X;X;X;X;X;X;X;X;X;Lactic acid;X;X;X;X;X;X;X;Lactic acid;X;X;X;X;X;X;X</t>
  </si>
  <si>
    <t>XXXXXXXXXXXXXXXPPPPPPPPXXXXXXXX</t>
  </si>
  <si>
    <t>K(1)VVVSQTK</t>
  </si>
  <si>
    <t>K(102)VVVSQTK(-102)</t>
  </si>
  <si>
    <t>2713;2714</t>
  </si>
  <si>
    <t>3157;3158</t>
  </si>
  <si>
    <t>KKAVATPAKKNITPAKVIPTPGKKGAAQAKA</t>
  </si>
  <si>
    <t>X;Lactic acid;X;X;X;X;X;X;X;X;X;X;X;X;X;Lactic acid;X;X;X;X;X;X;X;Lactic acid;X;X;X;X;X;Lactic acid;X</t>
  </si>
  <si>
    <t>NITPAK(1)VIPTPGK</t>
  </si>
  <si>
    <t>NITPAK(40.47)VIPTPGK(-40.47)</t>
  </si>
  <si>
    <t>2484;2485</t>
  </si>
  <si>
    <t>2541;2542</t>
  </si>
  <si>
    <t>3523;3524;3525</t>
  </si>
  <si>
    <t>4090;4091;4092;4093</t>
  </si>
  <si>
    <t>KKNITPAKVIPTPGKKGAAQAKALVPTPGKK</t>
  </si>
  <si>
    <t>X;X;X;X;X;X;X;Lactic acid;X;X;X;X;X;X;X;Lactic acid;X;X;X;X;X;Lactic acid;X;X;X;X;X;X;X;X;Lactic acid</t>
  </si>
  <si>
    <t>VIPTPGK(0.364)K(0.636)</t>
  </si>
  <si>
    <t>VIPTPGK(-2.43)K(2.43)</t>
  </si>
  <si>
    <t>2485;3596</t>
  </si>
  <si>
    <t>2542;3674</t>
  </si>
  <si>
    <t>LYYTGEKGQRQERTGKTSTWSGESKTLVLSN</t>
  </si>
  <si>
    <t>TGK(1)TSTWSGESK</t>
  </si>
  <si>
    <t>TGK(78.49)TSTWSGESK(-78.49)</t>
  </si>
  <si>
    <t>EVMEITTAKGKKTPAKVVPMKAKSVAEEEDD</t>
  </si>
  <si>
    <t>TPAK(1)VVPMK</t>
  </si>
  <si>
    <t>TPAK(65.95)VVPMK(-65.95)</t>
  </si>
  <si>
    <t>71;55</t>
  </si>
  <si>
    <t>ATTTPAKKVVVSQTKKAAVPTPAKKAAVTPG</t>
  </si>
  <si>
    <t>X;X;X;X;X;X;X;Lactic acid;X;X;X;X;X;X;X;Lactic acid;X;X;X;X;X;X;X;X;X;X;X;X;X;X;X</t>
  </si>
  <si>
    <t>VVVSQTK(0.344)K(0.656)</t>
  </si>
  <si>
    <t>VVVSQTK(-2.8)K(2.8)</t>
  </si>
  <si>
    <t>5384;5385</t>
  </si>
  <si>
    <t>6333;6334;6335</t>
  </si>
  <si>
    <t>Q8CBB6;Q8CGP1;Q6ZWY9;Q64478;P10853;P70696;P10854;Q64475;Q9D2U9;Q8CGP0;Q64524;Q64525;Q8CGP2</t>
  </si>
  <si>
    <t>86;86;86;86;86;87;86;86;86;86;86;86;86</t>
  </si>
  <si>
    <t>Q8CBB6;P10854;Q64475;Q9D2U9;Q64525;Q8CGP2</t>
  </si>
  <si>
    <t>Q64475</t>
  </si>
  <si>
    <t>Histone H2B;Histone H2B type 1-K;Histone H2B type 1-C/E/G;Histone H2B type 1-H;Histone H2B type 1-F/J/L;Histone H2B type 1-A;Histone H2B type 1-M;Histone H2B type 1-B;Histone H2B type 3-A;Histone H2B type 3-B;Histone H2B type 2-E;Histone H2B type 2-B;Histone H2B type 1-P</t>
  </si>
  <si>
    <t>Hist1h2br;Hist1h2bk;Hist1h2bc;Hist1h2bh;Hist1h2bf;Hist1h2ba;Hist1h2bm;Hist1h2bb;Hist3h2ba;Hist3h2bb;Hist2h2be;Hist2h2bb;Hist1h2bp</t>
  </si>
  <si>
    <t>tr|Q8CBB6|Q8CBB6_MOUSE Histone H2B OS=Mus musculus GN=Hist1h2bq PE=2 SV=1;sp|Q8CGP1|H2B1K_MOUSE Histone H2B type 1-K OS=Mus musculus GN=Hist1h2bk PE=1 SV=3;sp|Q6ZWY9|H2B1C_MOUSE Histone H2B type 1-C/E/G OS=Mus musculus GN=Hist1h2bc PE=1 SV=3;sp|Q64478|H2B1</t>
  </si>
  <si>
    <t>FERIAGEASRLAHYNKRSTITSREIQTAVRL;FERIASEASRLAHYNKRSTITSREIQTAVRL;FERIASEASRLAHYNKRSTITSREVQTAVRL</t>
  </si>
  <si>
    <t>LAHYNK(1)R</t>
  </si>
  <si>
    <t>LAHYNK(44.97)R</t>
  </si>
  <si>
    <t>376;377;687;689;690;747</t>
  </si>
  <si>
    <t>86;86;86;86;86;86</t>
  </si>
  <si>
    <t>Q8CBB6;Q8CGP1;Q6ZWY9;Q64478;P10853</t>
  </si>
  <si>
    <t>Q8CBB6</t>
  </si>
  <si>
    <t>Histone H2B;Histone H2B type 1-K;Histone H2B type 1-C/E/G;Histone H2B type 1-H;Histone H2B type 1-F/J/L</t>
  </si>
  <si>
    <t>Hist1h2br;Hist1h2bk;Hist1h2bc;Hist1h2bh;Hist1h2bf</t>
  </si>
  <si>
    <t>__________MPEPAKSAPAPKKGSKKAVTK</t>
  </si>
  <si>
    <t>PEPAK(1)SAPAPK</t>
  </si>
  <si>
    <t>PEPAK(64.22)SAPAPK(-64.22)</t>
  </si>
  <si>
    <t>3734;3735;3736;3737</t>
  </si>
  <si>
    <t>4352;4353;4354;4355;4356;4357;4358</t>
  </si>
  <si>
    <t>P10854</t>
  </si>
  <si>
    <t>Histone H2B type 1-M</t>
  </si>
  <si>
    <t>Hist1h2bm</t>
  </si>
  <si>
    <t>sp|P10854|H2B1M_MOUSE Histone H2B type 1-M OS=Mus musculus GN=Hist1h2bm PE=1 SV=2</t>
  </si>
  <si>
    <t>__________MPEPTKSAPAPKKGSKKAVTK</t>
  </si>
  <si>
    <t>PEPTK(1)SAPAPK</t>
  </si>
  <si>
    <t>PEPTK(51.49)SAPAPK(-51.49)</t>
  </si>
  <si>
    <t>3741;3742;3743</t>
  </si>
  <si>
    <t>4364;4365;4366;4367;4368</t>
  </si>
  <si>
    <t>P11031</t>
  </si>
  <si>
    <t>Activated RNA polymerase II transcriptional coactivator p15</t>
  </si>
  <si>
    <t>Sub1</t>
  </si>
  <si>
    <t>sp|P11031|TCP4_MOUSE Activated RNA polymerase II transcriptional coactivator p15 OS=Mus musculus GN=Sub1 PE=1 SV=3</t>
  </si>
  <si>
    <t>KKQKPGETSRALASSKQSSSSRDDNMFQIGK</t>
  </si>
  <si>
    <t>ALASSK(1)QSSSSR</t>
  </si>
  <si>
    <t>ALASSK(127.76)QSSSSR</t>
  </si>
  <si>
    <t>291;292</t>
  </si>
  <si>
    <t>342;343;344</t>
  </si>
  <si>
    <t>P14148;F6XI62</t>
  </si>
  <si>
    <t>20;46</t>
  </si>
  <si>
    <t>P14148</t>
  </si>
  <si>
    <t>60S ribosomal protein L7</t>
  </si>
  <si>
    <t>Rpl7</t>
  </si>
  <si>
    <t>sp|P14148|RL7_MOUSE 60S ribosomal protein L7 OS=Mus musculus GN=Rpl7 PE=1 SV=2;tr|F6XI62|F6XI62_MOUSE 60S ribosomal protein L7 (Fragment) OS=Mus musculus GN=Rpl7 PE=1 SV=1</t>
  </si>
  <si>
    <t>PEKKKKVATVPGTLKKKVPAGPKTLKKKVPA</t>
  </si>
  <si>
    <t>VATVPGTLK(0.407)K(0.593)</t>
  </si>
  <si>
    <t>VATVPGTLK(-1.64)K(1.64)</t>
  </si>
  <si>
    <t>P14873</t>
  </si>
  <si>
    <t>Microtubule-associated protein 1B;MAP1B heavy chain;MAP1 light chain LC1</t>
  </si>
  <si>
    <t>Map1b</t>
  </si>
  <si>
    <t>sp|P14873|MAP1B_MOUSE Microtubule-associated protein 1B OS=Mus musculus GN=Map1b PE=1 SV=2</t>
  </si>
  <si>
    <t>KETKNAANASASKSAKTATAGPGTTKTAKSS</t>
  </si>
  <si>
    <t>SAK(1)TATAGPGTTK</t>
  </si>
  <si>
    <t>SAK(74.63)TATAGPGTTK(-74.63)</t>
  </si>
  <si>
    <t>4005;4006</t>
  </si>
  <si>
    <t>4682;4683</t>
  </si>
  <si>
    <t>P17095</t>
  </si>
  <si>
    <t>High mobility group protein HMG-I/HMG-Y</t>
  </si>
  <si>
    <t>Hmga1</t>
  </si>
  <si>
    <t>sp|P17095|HMGA1_MOUSE High mobility group protein HMG-I/HMG-Y OS=Mus musculus GN=Hmga1 PE=1 SV=4</t>
  </si>
  <si>
    <t>_________MSESGSKSSQPLASKQEKDGTE</t>
  </si>
  <si>
    <t>XXXXXXXXXXXXPPPPPPPPPPPPXXXXXXX</t>
  </si>
  <si>
    <t>SGSK(1)SSQPLASK</t>
  </si>
  <si>
    <t>SGSK(71.33)SSQPLASK(-71.33)</t>
  </si>
  <si>
    <t>P17426;A0A140LHG0;P17427</t>
  </si>
  <si>
    <t>6;6;6</t>
  </si>
  <si>
    <t>P17426;P17427</t>
  </si>
  <si>
    <t>P17427</t>
  </si>
  <si>
    <t>AP-2 complex subunit alpha-1;AP-2 complex subunit alpha-2</t>
  </si>
  <si>
    <t>Ap2a1;Ap2a2</t>
  </si>
  <si>
    <t>sp|P17426|AP2A1_MOUSE AP-2 complex subunit alpha-1 OS=Mus musculus GN=Ap2a1 PE=1 SV=1;tr|A0A140LHG0|A0A140LHG0_MOUSE AP-2 complex subunit alpha-1 OS=Mus musculus GN=Ap2a1 PE=4 SV=1;sp|P17427|AP2A2_MOUSE AP-2 complex subunit alpha-2 OS=Mus musculus GN=Ap2a2</t>
  </si>
  <si>
    <t>__________MPAVSKGDGMRGLAVFISDIR</t>
  </si>
  <si>
    <t>PAVSK(1)GDGMR</t>
  </si>
  <si>
    <t>PAVSK(87.31)GDGMR</t>
  </si>
  <si>
    <t>401;402</t>
  </si>
  <si>
    <t>P18608;D3Z607</t>
  </si>
  <si>
    <t>31;21</t>
  </si>
  <si>
    <t>P18608</t>
  </si>
  <si>
    <t>Non-histone chromosomal protein HMG-14</t>
  </si>
  <si>
    <t>Hmgn1</t>
  </si>
  <si>
    <t>sp|P18608|HMGN1_MOUSE Non-histone chromosomal protein HMG-14 OS=Mus musculus GN=Hmgn1 PE=1 SV=2;tr|D3Z607|D3Z607_MOUSE Non-histone chromosomal protein HMG-14 OS=Mus musculus GN=Hmgn1 PE=1 SV=1</t>
  </si>
  <si>
    <t>PKRRSARLSAKPAPAKVDAKPKKAAGKDKAS</t>
  </si>
  <si>
    <t>PAPAK(1)VDAK</t>
  </si>
  <si>
    <t>PAPAK(35.2)VDAK(-35.2)</t>
  </si>
  <si>
    <t>2604;2605</t>
  </si>
  <si>
    <t>2668;2669</t>
  </si>
  <si>
    <t>3707;3708;3709</t>
  </si>
  <si>
    <t>4321;4322;4323</t>
  </si>
  <si>
    <t>sp|P18608|HMGN1_MOUSE Non-histone chromosomal protein HMG-14 OS=Mus musculus GN=Hmgn1 PE=1 SV=2</t>
  </si>
  <si>
    <t>___MPKRKVSADGAAKAEPKRRSARLSAKPA</t>
  </si>
  <si>
    <t>XXXXXXXXPPPPPPPPPPPPXXXXXXXXXXX</t>
  </si>
  <si>
    <t>VSADGAAK(0.997)AEPK(0.003)</t>
  </si>
  <si>
    <t>VSADGAAK(25.91)AEPK(-25.91)</t>
  </si>
  <si>
    <t>5261;5262</t>
  </si>
  <si>
    <t>6192;6193</t>
  </si>
  <si>
    <t>P20065</t>
  </si>
  <si>
    <t>Thymosin beta-4;Hematopoietic system regulatory peptide</t>
  </si>
  <si>
    <t>Tmsb4x</t>
  </si>
  <si>
    <t>sp|P20065|TYB4_MOUSE Thymosin beta-4 OS=Mus musculus GN=Tmsb4x PE=1 SV=1</t>
  </si>
  <si>
    <t>EKFDKSKLKKTETQEKNPLPSKETIEQEKQA</t>
  </si>
  <si>
    <t>X;X;X;X;X;X;X;X;X;X;X;X;X;X;X;Lactic acid;X;X;X;X;X;Lactic acid;X;X;X;X;X;X;X;X;X</t>
  </si>
  <si>
    <t>TETQEK(1)NPLPSK</t>
  </si>
  <si>
    <t>TETQEK(77.6)NPLPSK(-77.6)</t>
  </si>
  <si>
    <t>1888;3185</t>
  </si>
  <si>
    <t>1926;3257</t>
  </si>
  <si>
    <t>2700;4532</t>
  </si>
  <si>
    <t>3141;5312</t>
  </si>
  <si>
    <t>KLKKTETQEKNPLPSKETIEQEKQAGES___</t>
  </si>
  <si>
    <t>NPLPSK(0.993)ETIEQEK(0.007)</t>
  </si>
  <si>
    <t>NPLPSK(21.52)ETIEQEK(-21.52)</t>
  </si>
  <si>
    <t>1888;2535;3185</t>
  </si>
  <si>
    <t>1926;2598;3257</t>
  </si>
  <si>
    <t>P20357;G3UZJ2;G3UZV6;Q80ZL4;Q80X35;Q3TLQ0;G3UWW1</t>
  </si>
  <si>
    <t>1713;225;358;352;351;383;313</t>
  </si>
  <si>
    <t>P20357;Q80ZL4</t>
  </si>
  <si>
    <t>P20357</t>
  </si>
  <si>
    <t>Microtubule-associated protein 2;Microtubule-associated protein</t>
  </si>
  <si>
    <t>Map2</t>
  </si>
  <si>
    <t>sp|P20357|MTAP2_MOUSE Microtubule-associated protein 2 OS=Mus musculus GN=Map2 PE=1 SV=2;tr|G3UZJ2|G3UZJ2_MOUSE Microtubule-associated protein (Fragment) OS=Mus musculus GN=Map2 PE=1 SV=8;tr|G3UZV6|G3UZV6_MOUSE Microtubule-associated protein (Fragment) OS=</t>
  </si>
  <si>
    <t>KKIDLSHVTSKCGSLKNIRHRPGGGRVKIES</t>
  </si>
  <si>
    <t>CGSLK(1)NIR</t>
  </si>
  <si>
    <t>CGSLK(132.09)NIR</t>
  </si>
  <si>
    <t>415;716</t>
  </si>
  <si>
    <t>1713;352</t>
  </si>
  <si>
    <t>419;1554;1862</t>
  </si>
  <si>
    <t>429;1584;1900</t>
  </si>
  <si>
    <t>P20357;G3UZJ2;Q80ZL4;Q80X35</t>
  </si>
  <si>
    <t>1698;210;337;336</t>
  </si>
  <si>
    <t>sp|P20357|MTAP2_MOUSE Microtubule-associated protein 2 OS=Mus musculus GN=Map2 PE=1 SV=2;tr|G3UZJ2|G3UZJ2_MOUSE Microtubule-associated protein (Fragment) OS=Mus musculus GN=Map2 PE=1 SV=8;tr|Q80ZL4|Q80ZL4_MOUSE Microtubule-associated protein OS=Mus musculu</t>
  </si>
  <si>
    <t>NIKYQPKGGQVQIVTKKIDLSHVTSKCGSLK</t>
  </si>
  <si>
    <t>X;X;Lactic acid;X;X;X;X;X;X;X;X;X;X;X;X;Lactic acid;X;X;X;X;X;X;X;X;X;Lactic acid;X;X;X;X;Lactic acid</t>
  </si>
  <si>
    <t>GGQVQIVTK(0.906)K(0.094)</t>
  </si>
  <si>
    <t>GGQVQIVTK(9.83)K(-9.83)</t>
  </si>
  <si>
    <t>1698;337</t>
  </si>
  <si>
    <t>1708;220;353;347;346;378;308</t>
  </si>
  <si>
    <t>VQIVTKKIDLSHVTSKCGSLKNIRHRPGGGR</t>
  </si>
  <si>
    <t>X;X;X;X;X;Lactic acid;X;X;X;X;X;X;X;X;X;Lactic acid;X;X;X;X;Lactic acid;X;X;X;X;X;X;X;X;X;X</t>
  </si>
  <si>
    <t>XXXXXXPPPPPPPPPPPPPPPXXXXXXXXXX</t>
  </si>
  <si>
    <t>KIDLSHVTSK(0.964)CGSLK(0.036)</t>
  </si>
  <si>
    <t>K(-47.85)IDLSHVTSK(14.24)CGSLK(-14.24)</t>
  </si>
  <si>
    <t>1708;347</t>
  </si>
  <si>
    <t>1554;1862</t>
  </si>
  <si>
    <t>1584;1900</t>
  </si>
  <si>
    <t>2234;2667</t>
  </si>
  <si>
    <t>2594;3104</t>
  </si>
  <si>
    <t>1762;401;400;432</t>
  </si>
  <si>
    <t>sp|P20357|MTAP2_MOUSE Microtubule-associated protein 2 OS=Mus musculus GN=Map2 PE=1 SV=2;tr|Q80ZL4|Q80ZL4_MOUSE Microtubule-associated protein OS=Mus musculus GN=Map2 PE=1 SV=1;tr|Q80X35|Q80X35_MOUSE Microtubule-associated protein OS=Mus musculus GN=Map2 P</t>
  </si>
  <si>
    <t>AHHVPGGGNVKIDSQKLNFREHAKARVDHGA</t>
  </si>
  <si>
    <t>IDSQK(1)LNFR</t>
  </si>
  <si>
    <t>IDSQK(73.26)LNFR</t>
  </si>
  <si>
    <t>1762;401</t>
  </si>
  <si>
    <t>1685;197;299;324;323;324;254</t>
  </si>
  <si>
    <t>DLKNVKSKIGSTDNIKYQPKGGQVQIVTKKI</t>
  </si>
  <si>
    <t>X;X;X;X;X;Lactic acid;X;X;X;X;X;X;X;X;X;Lactic acid;X;X;X;X;X;X;X;X;X;X;X;X;Lactic acid;X;X</t>
  </si>
  <si>
    <t>IGSTDNIK(1)YQPK</t>
  </si>
  <si>
    <t>IGSTDNIK(41.86)YQPK(-41.86)</t>
  </si>
  <si>
    <t>1685;324</t>
  </si>
  <si>
    <t>1613;2929</t>
  </si>
  <si>
    <t>1643;2998</t>
  </si>
  <si>
    <t>2687;2688</t>
  </si>
  <si>
    <t>1675;187;289;314;313;314;244</t>
  </si>
  <si>
    <t>QLRLINQPLPDLKNVKSKIGSTDNIKYQPKG</t>
  </si>
  <si>
    <t>X;X;X;X;X;X;X;X;X;X;X;X;X;X;X;Lactic acid;X;Lactic acid;X;X;X;X;X;X;X;Lactic acid;X;X;X;X;X</t>
  </si>
  <si>
    <t>XXXPPPPPPPPPPPPPXXXXXXXXXXXXXXX</t>
  </si>
  <si>
    <t>LINQPLPDLK(0.447)NVK(0.553)</t>
  </si>
  <si>
    <t>LINQPLPDLK(-0.93)NVK(0.93)</t>
  </si>
  <si>
    <t>1675;314</t>
  </si>
  <si>
    <t>1644;156;258;283;282;283;213</t>
  </si>
  <si>
    <t>TPGTPKSGILVPSEKKVAIIRTPPKSPATPK</t>
  </si>
  <si>
    <t>X;X;X;X;X;Lactic acid;X;X;X;X;X;X;X;X;X;Lactic acid;X;X;X;X;X;X;X;X;X;X;X;X;X;X;X</t>
  </si>
  <si>
    <t>SGILVPSEK(0.427)K(0.573)</t>
  </si>
  <si>
    <t>SGILVPSEK(-1.28)K(1.28)</t>
  </si>
  <si>
    <t>1644;283</t>
  </si>
  <si>
    <t>1677;189;291;316;315;316;246</t>
  </si>
  <si>
    <t>RLINQPLPDLKNVKSKIGSTDNIKYQPKGGQ</t>
  </si>
  <si>
    <t>X;X;X;X;X;X;X;X;X;X;X;X;X;Lactic acid;X;Lactic acid;X;X;X;X;X;X;X;Lactic acid;X;X;X;X;X;X;X</t>
  </si>
  <si>
    <t>SK(1)IGSTDNIK</t>
  </si>
  <si>
    <t>SK(56.43)IGSTDNIK(-56.43)</t>
  </si>
  <si>
    <t>1677;316</t>
  </si>
  <si>
    <t>1634;146;248;273;272;273;203</t>
  </si>
  <si>
    <t>GTPGTPSYPRTPGTPKSGILVPSEKKVAIIR</t>
  </si>
  <si>
    <t>X;X;X;X;X;X;X;X;X;X;X;X;X;X;X;Lactic acid;X;X;X;X;X;X;X;X;X;Lactic acid;X;X;X;X;X</t>
  </si>
  <si>
    <t>TPGTPK(1)SGILVPSEK</t>
  </si>
  <si>
    <t>TPGTPK(65.62)SGILVPSEK(-65.62)</t>
  </si>
  <si>
    <t>1634;273</t>
  </si>
  <si>
    <t>Q9DCC5;P23198;D3Z1A9;D3Z313</t>
  </si>
  <si>
    <t>5;5;5;5</t>
  </si>
  <si>
    <t>Q9DCC5</t>
  </si>
  <si>
    <t>Chromobox protein homolog 3</t>
  </si>
  <si>
    <t>Cbx3</t>
  </si>
  <si>
    <t>tr|Q9DCC5|Q9DCC5_MOUSE Cbx3 protein OS=Mus musculus GN=Cbx3 PE=1 SV=1;sp|P23198|CBX3_MOUSE Chromobox protein homolog 3 OS=Mus musculus GN=Cbx3 PE=1 SV=2;tr|D3Z1A9|D3Z1A9_MOUSE Chromobox protein homolog 3 OS=Mus musculus GN=Cbx3 PE=1 SV=1;tr|D3Z313|D3Z313_M</t>
  </si>
  <si>
    <t>___________MASNKTTLQKMGKKQNGKSK</t>
  </si>
  <si>
    <t>X;X;X;X;X;X;X;X;X;X;X;X;X;X;X;Lactic acid;X;X;X;X;Lactic acid;Oxidation (M);X;X;X;X;X;X;X;X;X</t>
  </si>
  <si>
    <t>ASNK(1)TTLQK</t>
  </si>
  <si>
    <t>ASNK(109.16)TTLQK(-109.16)</t>
  </si>
  <si>
    <t>426;427</t>
  </si>
  <si>
    <t>493;494;495;496</t>
  </si>
  <si>
    <t>10;10;10;10</t>
  </si>
  <si>
    <t>______MASNKTTLQKMGKKQNGKSKKVEEA</t>
  </si>
  <si>
    <t>X;X;X;X;X;X;X;X;X;X;X;X;X;X;X;Lactic acid;Oxidation (M);X;X;X;X;X;X;X;X;X;X;X;X;X;X</t>
  </si>
  <si>
    <t>TTLQK(1)MGK</t>
  </si>
  <si>
    <t>TTLQK(35.42)MGK(-35.42)</t>
  </si>
  <si>
    <t>308;3371</t>
  </si>
  <si>
    <t>315;3445;3446</t>
  </si>
  <si>
    <t>4793;4794;4795;4796</t>
  </si>
  <si>
    <t>5625;5626;5627;5628;5629;5630;5631;5632;5633;5634;5635;5636;5637;5638</t>
  </si>
  <si>
    <t>P26350;A0A087WP98;A0A087WPN6</t>
  </si>
  <si>
    <t>15;15;15</t>
  </si>
  <si>
    <t>P26350</t>
  </si>
  <si>
    <t>Prothymosin alpha;Prothymosin alpha, N-terminally processed;Thymosin alpha</t>
  </si>
  <si>
    <t>Ptma</t>
  </si>
  <si>
    <t>sp|P26350|PTMA_MOUSE Prothymosin alpha OS=Mus musculus GN=Ptma PE=1 SV=2;tr|A0A087WP98|A0A087WP98_MOUSE Prothymosin alpha OS=Mus musculus GN=Ptma PE=1 SV=1;tr|A0A087WPN6|A0A087WPN6_MOUSE Prothymosin alpha OS=Mus musculus GN=Ptma PE=1 SV=1</t>
  </si>
  <si>
    <t>_MSDAAVDTSSEITTKDLKEKKEVVEEAENG</t>
  </si>
  <si>
    <t>XXPPPPPPPPPPPPPPPPPXXXXXXXXXXXX</t>
  </si>
  <si>
    <t>SDAAVDTSSEITTK(1)DLK</t>
  </si>
  <si>
    <t>SDAAVDTSSEITTK(33.8)DLK(-33.8)</t>
  </si>
  <si>
    <t>sp|P26350|PTMA_MOUSE Prothymosin alpha OS=Mus musculus GN=Ptma PE=1 SV=2</t>
  </si>
  <si>
    <t>KRVAEDDEDDDVDTKKQKTEEDD________</t>
  </si>
  <si>
    <t>VAEDDEDDDVDTK(0.441)K(0.559)</t>
  </si>
  <si>
    <t>VAEDDEDDDVDTK(-1.02)K(1.02)</t>
  </si>
  <si>
    <t>P26443</t>
  </si>
  <si>
    <t>Glutamate dehydrogenase 1, mitochondrial</t>
  </si>
  <si>
    <t>Glud1</t>
  </si>
  <si>
    <t>sp|P26443|DHE3_MOUSE Glutamate dehydrogenase 1, mitochondrial OS=Mus musculus GN=Glud1 PE=1 SV=1</t>
  </si>
  <si>
    <t>VPTAEFQDRISGASEKDIVHSGLAYTMERSA</t>
  </si>
  <si>
    <t>ISGASEK(1)DIVHSGLAYTMER</t>
  </si>
  <si>
    <t>ISGASEK(104.61)DIVHSGLAYTMER</t>
  </si>
  <si>
    <t>P27612;F7D1R5</t>
  </si>
  <si>
    <t>529;136</t>
  </si>
  <si>
    <t>P27612</t>
  </si>
  <si>
    <t>Phospholipase A-2-activating protein</t>
  </si>
  <si>
    <t>Plaa</t>
  </si>
  <si>
    <t>sp|P27612|PLAP_MOUSE Phospholipase A-2-activating protein OS=Mus musculus GN=Plaa PE=1 SV=4;tr|F7D1R5|F7D1R5_MOUSE Phospholipase A-2-activating protein (Fragment) OS=Mus musculus GN=Plaa PE=1 SV=1</t>
  </si>
  <si>
    <t>VDPFTGNSAYRSAASKTVNIYFPKKEALTFD</t>
  </si>
  <si>
    <t>XXXXXXXXXXXPPPPPPPPPPPPPXXXXXXX</t>
  </si>
  <si>
    <t>SAASK(1)TVNIYFPK</t>
  </si>
  <si>
    <t>SAASK(54.17)TVNIYFPK(-54.17)</t>
  </si>
  <si>
    <t>P47857</t>
  </si>
  <si>
    <t>ATP-dependent 6-phosphofructokinase, muscle type</t>
  </si>
  <si>
    <t>Pfkm</t>
  </si>
  <si>
    <t>sp|P47857|PFKAM_MOUSE ATP-dependent 6-phosphofructokinase, muscle type OS=Mus musculus GN=Pfkm PE=1 SV=3</t>
  </si>
  <si>
    <t>QQGGSPTPFDRNFATKMGAKAMNWMSGKIKE</t>
  </si>
  <si>
    <t>NFATK(0.81)MGAK(0.19)</t>
  </si>
  <si>
    <t>NFATK(6.29)MGAK(-6.29)</t>
  </si>
  <si>
    <t>P47962</t>
  </si>
  <si>
    <t>60S ribosomal protein L5</t>
  </si>
  <si>
    <t>Rpl5</t>
  </si>
  <si>
    <t>sp|P47962|RL5_MOUSE 60S ribosomal protein L5 OS=Mus musculus GN=Rpl5 PE=1 SV=3</t>
  </si>
  <si>
    <t>KKKRWNRPKMSLAQKKDRVAQKKASFLRAQE</t>
  </si>
  <si>
    <t>MSLAQK(0.372)K(0.628)</t>
  </si>
  <si>
    <t>MSLAQK(-2.27)K(2.27)</t>
  </si>
  <si>
    <t>P48962</t>
  </si>
  <si>
    <t>ADP/ATP translocase 1</t>
  </si>
  <si>
    <t>Slc25a4</t>
  </si>
  <si>
    <t>sp|P48962|ADT1_MOUSE ADP/ATP translocase 1 OS=Mus musculus GN=Slc25a4 PE=1 SV=4</t>
  </si>
  <si>
    <t>YPLDFARTRLAADVGKGSSQREFNGLGDCLT</t>
  </si>
  <si>
    <t>LAADVGK(1)GSSQR</t>
  </si>
  <si>
    <t>LAADVGK(74.84)GSSQR</t>
  </si>
  <si>
    <t>P54227;D3Z5N2</t>
  </si>
  <si>
    <t>119;119</t>
  </si>
  <si>
    <t>P54227</t>
  </si>
  <si>
    <t>Stathmin</t>
  </si>
  <si>
    <t>Stmn1</t>
  </si>
  <si>
    <t>sp|P54227|STMN1_MOUSE Stathmin OS=Mus musculus GN=Stmn1 PE=1 SV=2;tr|D3Z5N2|D3Z5N2_MOUSE Stathmin OS=Mus musculus GN=Stmn1 PE=1 SV=1</t>
  </si>
  <si>
    <t>KMEANKENREAQMAAKLERLREKDKHVEEVR</t>
  </si>
  <si>
    <t>EAQMAAK(1)LER</t>
  </si>
  <si>
    <t>EAQMAAK(123.86)LER</t>
  </si>
  <si>
    <t>953;954</t>
  </si>
  <si>
    <t>1098;1099</t>
  </si>
  <si>
    <t>104;104</t>
  </si>
  <si>
    <t>ENNNFSKMAEEKLTHKMEANKENREAQMAAK</t>
  </si>
  <si>
    <t>X;X;X;X;X;X;Lactic acid;X;X;X;X;X;X;X;X;Lactic acid;X;X;X;X;X;X;X;X;X;X;X;X;X;X;Lactic acid</t>
  </si>
  <si>
    <t>LTHK(1)MEANK</t>
  </si>
  <si>
    <t>LTHK(53.24)MEANK(-53.24)</t>
  </si>
  <si>
    <t>3160;3161</t>
  </si>
  <si>
    <t>3651;3652</t>
  </si>
  <si>
    <t>95;95;95;129</t>
  </si>
  <si>
    <t>P54227;P55821</t>
  </si>
  <si>
    <t>Stathmin;Stathmin-2</t>
  </si>
  <si>
    <t>Stmn1;Stmn2</t>
  </si>
  <si>
    <t>sp|P54227|STMN1_MOUSE Stathmin OS=Mus musculus GN=Stmn1 PE=1 SV=2;tr|D3Z5N2|D3Z5N2_MOUSE Stathmin OS=Mus musculus GN=Stmn1 PE=1 SV=1;tr|D3Z1Z8|D3Z1Z8_MOUSE Stathmin (Fragment) OS=Mus musculus GN=Stmn1 PE=1 SV=1;sp|P55821|STMN2_MOUSE Stathmin-2 OS=Mus muscu</t>
  </si>
  <si>
    <t>KEVLQKAIEENNNFSKMAEEKLTHKMEANKE;REVLQKALEENNNFSKMAEEKLILKMEQIKE</t>
  </si>
  <si>
    <t>XXXXXXXXXXPPPPPPPPPPPXXXXXXXXXX</t>
  </si>
  <si>
    <t>NNNFSK(1)MAEEK</t>
  </si>
  <si>
    <t>NNNFSK(49.67)MAEEK(-49.67)</t>
  </si>
  <si>
    <t>492;496</t>
  </si>
  <si>
    <t>95;129</t>
  </si>
  <si>
    <t>P54227;D3Z5N2;D3Z1Z8</t>
  </si>
  <si>
    <t>29;29;29</t>
  </si>
  <si>
    <t>sp|P54227|STMN1_MOUSE Stathmin OS=Mus musculus GN=Stmn1 PE=1 SV=2;tr|D3Z5N2|D3Z5N2_MOUSE Stathmin OS=Mus musculus GN=Stmn1 PE=1 SV=1;tr|D3Z1Z8|D3Z1Z8_MOUSE Stathmin (Fragment) OS=Mus musculus GN=Stmn1 PE=1 SV=1</t>
  </si>
  <si>
    <t>RASGQAFELILSPRSKESVPDFPLSPPKKKD</t>
  </si>
  <si>
    <t>XXXXXXXXXXXXXXPPPPPPPPPPPPPPXXX</t>
  </si>
  <si>
    <t>SK(1)ESVPDFPLSPPK</t>
  </si>
  <si>
    <t>SK(85.29)ESVPDFPLSPPK(-85.29)</t>
  </si>
  <si>
    <t>70;70;70</t>
  </si>
  <si>
    <t>EAAEERRKSHEAEVLKQLAEKREHEKEVLQK</t>
  </si>
  <si>
    <t>VLK(1)QLAEK</t>
  </si>
  <si>
    <t>VLK(81.49)QLAEK(-81.49)</t>
  </si>
  <si>
    <t>P55264</t>
  </si>
  <si>
    <t>Adenosine kinase</t>
  </si>
  <si>
    <t>Adk</t>
  </si>
  <si>
    <t>sp|P55264|ADK_MOUSE Adenosine kinase OS=Mus musculus GN=Adk PE=1 SV=2</t>
  </si>
  <si>
    <t>______MAAADEPKPKKLKVEAPQALSENVL</t>
  </si>
  <si>
    <t>AAADEPK(0.085)PK(0.855)K(0.06)</t>
  </si>
  <si>
    <t>AAADEPK(-10.04)PK(10.04)K(-11.54)</t>
  </si>
  <si>
    <t>P57784</t>
  </si>
  <si>
    <t>U2 small nuclear ribonucleoprotein A'</t>
  </si>
  <si>
    <t>Snrpa1</t>
  </si>
  <si>
    <t>sp|P57784|RU2A_MOUSE U2 small nuclear ribonucleoprotein A' OS=Mus musculus GN=Snrpa1 PE=1 SV=2</t>
  </si>
  <si>
    <t>EAEKMFKGKRGAQLAKDIARRSKTFNPGAGL</t>
  </si>
  <si>
    <t>GAQLAK(1)DIAR</t>
  </si>
  <si>
    <t>GAQLAK(106.68)DIAR</t>
  </si>
  <si>
    <t>GKRGAQLAKDIARRSKTFNPGAGLPTDKKKG</t>
  </si>
  <si>
    <t>SK(1)TFNPGAGLPTDK</t>
  </si>
  <si>
    <t>SK(127.56)TFNPGAGLPTDK(-127.56)</t>
  </si>
  <si>
    <t>P60335</t>
  </si>
  <si>
    <t>Poly(rC)-binding protein 1</t>
  </si>
  <si>
    <t>Pcbp1</t>
  </si>
  <si>
    <t>sp|P60335|PCBP1_MOUSE Poly(rC)-binding protein 1 OS=Mus musculus GN=Pcbp1 PE=1 SV=1</t>
  </si>
  <si>
    <t>LRLVVPATQCGSLIGKGGCKIKEIRESTGAQ</t>
  </si>
  <si>
    <t>XXPPPPPPPPPPPPPPPPPPXXXXXXXXXXX</t>
  </si>
  <si>
    <t>LVVPATQCGSLIGK(0.981)GGCK(0.019)</t>
  </si>
  <si>
    <t>LVVPATQCGSLIGK(17.03)GGCK(-17.03)</t>
  </si>
  <si>
    <t>3250;3251;3252</t>
  </si>
  <si>
    <t>3768;3769;3770</t>
  </si>
  <si>
    <t>P60710;E9Q5F4;E9Q606;V9GXQ2;P63260;G3UZ07;G3UYG0;P68134;P68033;P63268;P62737;D3Z2K3;D3YZY0</t>
  </si>
  <si>
    <t>61;61;64;37;61;118;61;63;63;62;63;62;62</t>
  </si>
  <si>
    <t>P60710;P63260;P68134</t>
  </si>
  <si>
    <t>P63260</t>
  </si>
  <si>
    <t>Actin, cytoplasmic 1;Actin, cytoplasmic 1, N-terminally processed;Actin, cytoplasmic 2;Actin, cytoplasmic 2, N-terminally processed;Actin, alpha skeletal muscle;Actin, alpha cardiac muscle 1;Actin, gamma-enteric smooth muscle;Actin, aortic smooth muscle</t>
  </si>
  <si>
    <t>Actb;Gm17087;Actg1;Acta1;Actc1;Actg2;Acta2</t>
  </si>
  <si>
    <t>sp|P60710|ACTB_MOUSE Actin, cytoplasmic 1 OS=Mus musculus GN=Actb PE=1 SV=1;tr|E9Q5F4|E9Q5F4_MOUSE Actin, cytoplasmic 1 (Fragment) OS=Mus musculus GN=Actb PE=1 SV=1;tr|E9Q606|E9Q606_MOUSE Actin, cytoplasmic 1 (Fragment) OS=Mus musculus GN=Actb PE=1 SV=1;tr</t>
  </si>
  <si>
    <t>GMGQKDSYVGDEAQSKRGILTLKYPIEHGII;GMGQKDSYVGDEAQSKRGILTLKYPIEHGIV</t>
  </si>
  <si>
    <t>DSYVGDEAQSK(1)R</t>
  </si>
  <si>
    <t>DSYVGDEAQSK(135.86)R</t>
  </si>
  <si>
    <t>506;566;574</t>
  </si>
  <si>
    <t>61;61;63</t>
  </si>
  <si>
    <t>611;1489</t>
  </si>
  <si>
    <t>626;1515;1516;1517</t>
  </si>
  <si>
    <t>P60710;E9Q5F4;E9Q606;P63260;G3UZ07;G3UYG0;P68134;P68033;P63268;P62737;D3Z2K3;D3YZY0</t>
  </si>
  <si>
    <t>50;50;53;50;107;50;52;52;51;52;51;51</t>
  </si>
  <si>
    <t>Actb;Actg1;Acta1;Actc1;Actg2;Acta2</t>
  </si>
  <si>
    <t>sp|P60710|ACTB_MOUSE Actin, cytoplasmic 1 OS=Mus musculus GN=Actb PE=1 SV=1;tr|E9Q5F4|E9Q5F4_MOUSE Actin, cytoplasmic 1 (Fragment) OS=Mus musculus GN=Actb PE=1 SV=1;tr|E9Q606|E9Q606_MOUSE Actin, cytoplasmic 1 (Fragment) OS=Mus musculus GN=Actb PE=1 SV=1;sp</t>
  </si>
  <si>
    <t>VGRPRHQGVMVGMGQKDSYVGDEAQSKRGIL</t>
  </si>
  <si>
    <t>X;X;X;X;X;X;X;X;X;Oxidation (M);X;X;Oxidation (M);X;X;Lactic acid;X;X;X;X;X;X;X;X;X;X;Lactic acid;X;X;X;X</t>
  </si>
  <si>
    <t>XXXXXPPPPPPPPPPPPPPPPPPPPPPXXXX</t>
  </si>
  <si>
    <t>HQGVMVGMGQK(1)DSYVGDEAQSK</t>
  </si>
  <si>
    <t>HQGVMVGMGQK(64.89)DSYVGDEAQSK(-64.89)</t>
  </si>
  <si>
    <t>50;50;52</t>
  </si>
  <si>
    <t>1515;1516;1517</t>
  </si>
  <si>
    <t>2139;2140;2141</t>
  </si>
  <si>
    <t>2480;2481;2482</t>
  </si>
  <si>
    <t>P60710;E9Q1F2;P63260;B1ATY1;P68134;P68033;P63268;P62737;Q8BFZ3</t>
  </si>
  <si>
    <t>328;248;328;106;330;330;329;330;329</t>
  </si>
  <si>
    <t>P60710;P63260;P68134;Q8BFZ3</t>
  </si>
  <si>
    <t>Actin, cytoplasmic 1;Actin, cytoplasmic 1, N-terminally processed;Actin, cytoplasmic 2;Actin, cytoplasmic 2, N-terminally processed;Actin, alpha skeletal muscle;Actin, alpha cardiac muscle 1;Actin, gamma-enteric smooth muscle;Actin, aortic smooth muscle;Beta-actin-like protein 2</t>
  </si>
  <si>
    <t>Actb;Actg1;Acta1;Actc1;Actg2;Acta2;Actbl2</t>
  </si>
  <si>
    <t>sp|P60710|ACTB_MOUSE Actin, cytoplasmic 1 OS=Mus musculus GN=Actb PE=1 SV=1;tr|E9Q1F2|E9Q1F2_MOUSE Actin, cytoplasmic 1 OS=Mus musculus GN=Actb PE=1 SV=1;sp|P63260|ACTG_MOUSE Actin, cytoplasmic 2 OS=Mus musculus GN=Actg1 PE=1 SV=1;tr|B1ATY1|B1ATY1_MOUSE Ac</t>
  </si>
  <si>
    <t>MQKEITALAPSTMKIKIIAPPERKYSVWIGG;MQKEIVTLAPSTMKIKIIAPPERKYSVWIGG</t>
  </si>
  <si>
    <t>IK(1)IIAPPER</t>
  </si>
  <si>
    <t>IK(97.43)IIAPPER</t>
  </si>
  <si>
    <t>506;566;574;718</t>
  </si>
  <si>
    <t>328;328;330;329</t>
  </si>
  <si>
    <t>P60710;E9Q5F4;E9Q606;P63260;G3UZ07;G3UYG0</t>
  </si>
  <si>
    <t>113;113;116;113;170;113</t>
  </si>
  <si>
    <t>P60710;P63260</t>
  </si>
  <si>
    <t>Actin, cytoplasmic 1;Actin, cytoplasmic 1, N-terminally processed;Actin, cytoplasmic 2;Actin, cytoplasmic 2, N-terminally processed</t>
  </si>
  <si>
    <t>Actb;Actg1</t>
  </si>
  <si>
    <t>PEEHPVLLTEAPLNPKANREKMTQIMFETFN</t>
  </si>
  <si>
    <t>PPPPPPPPPPPPPPPPPPPXXXXXXXXXXXX</t>
  </si>
  <si>
    <t>VAPEEHPVLLTEAPLNPK(1)ANR</t>
  </si>
  <si>
    <t>VAPEEHPVLLTEAPLNPK(67.99)ANR</t>
  </si>
  <si>
    <t>506;566</t>
  </si>
  <si>
    <t>113;113</t>
  </si>
  <si>
    <t>P62309</t>
  </si>
  <si>
    <t>Small nuclear ribonucleoprotein G</t>
  </si>
  <si>
    <t>Snrpg</t>
  </si>
  <si>
    <t>sp|P62309|RUXG_MOUSE Small nuclear ribonucleoprotein G OS=Mus musculus GN=Snrpg PE=1 SV=1</t>
  </si>
  <si>
    <t>_____________MSKAHPPELKKFMDKKLS</t>
  </si>
  <si>
    <t>SK(1)AHPPELK</t>
  </si>
  <si>
    <t>SK(51.28)AHPPELK(-51.28)</t>
  </si>
  <si>
    <t>P62806</t>
  </si>
  <si>
    <t>Histone H4</t>
  </si>
  <si>
    <t>Hist1h4a</t>
  </si>
  <si>
    <t>sp|P62806|H4_MOUSE Histone H4 OS=Mus musculus GN=Hist1h4a PE=1 SV=2</t>
  </si>
  <si>
    <t>___MSGRGKGGKGLGKGGAKRHRKVLRDNIQ</t>
  </si>
  <si>
    <t>XXXXXXXXXXXXPPPPPPPPXXXXXXXXXXX</t>
  </si>
  <si>
    <t>GLGK(1)GGAK</t>
  </si>
  <si>
    <t>GLGK(43.11)GGAK(-43.11)</t>
  </si>
  <si>
    <t>P70677;A0A1B0GRX1</t>
  </si>
  <si>
    <t>57;57</t>
  </si>
  <si>
    <t>P70677</t>
  </si>
  <si>
    <t>Caspase-3;Caspase-3 subunit p17;Caspase-3 subunit p12</t>
  </si>
  <si>
    <t>Casp3</t>
  </si>
  <si>
    <t>sp|P70677|CASP3_MOUSE Caspase-3 OS=Mus musculus GN=Casp3 PE=1 SV=1;tr|A0A1B0GRX1|A0A1B0GRX1_MOUSE Caspase-3 OS=Mus musculus GN=Casp3 PE=4 SV=1</t>
  </si>
  <si>
    <t>PEMGICIIINNKNFHKSTGMSSRSGTDVDAA</t>
  </si>
  <si>
    <t>X;X;Oxidation (M);X;X;X;X;X;X;X;X;X;X;X;X;Lactic acid;X;X;X;X;X;X;X;X;X;X;X;X;X;X;X</t>
  </si>
  <si>
    <t>XXXXXXXXXXXXPPPPPPPPPPPXXXXXXXX</t>
  </si>
  <si>
    <t>NFHK(1)STGMSSR</t>
  </si>
  <si>
    <t>NFHK(101.35)STGMSSR</t>
  </si>
  <si>
    <t>11;11</t>
  </si>
  <si>
    <t>_____MENNKTSVDSKSINNFEVKTIHGSKS</t>
  </si>
  <si>
    <t>TSVDSK(1)SINNFEVK</t>
  </si>
  <si>
    <t>TSVDSK(43.83)SINNFEVK(-43.83)</t>
  </si>
  <si>
    <t>P97315</t>
  </si>
  <si>
    <t>Cysteine and glycine-rich protein 1</t>
  </si>
  <si>
    <t>Csrp1</t>
  </si>
  <si>
    <t>sp|P97315|CSRP1_MOUSE Cysteine and glycine-rich protein 1 OS=Mus musculus GN=Csrp1 PE=1 SV=3</t>
  </si>
  <si>
    <t>GHRPTTNPNASKFAQKIGGSERCPRCSQAVY</t>
  </si>
  <si>
    <t>FAQK(1)IGGSER</t>
  </si>
  <si>
    <t>FAQK(102.07)IGGSER</t>
  </si>
  <si>
    <t>928;1409</t>
  </si>
  <si>
    <t>948;1433</t>
  </si>
  <si>
    <t>EEAPGHRPTTNPNASKFAQKIGGSERCPRCS</t>
  </si>
  <si>
    <t>X;X;X;X;X;X;X;X;X;X;X;X;X;X;X;Lactic acid;X;X;X;Lactic acid;X;X;X;X;X;X;X;X;X;X;X</t>
  </si>
  <si>
    <t>PPPPPPPPPPPPPPPPPPPPXXXXXXXXXXX</t>
  </si>
  <si>
    <t>HEEAPGHRPTTNPNASK(0.968)FAQK(0.032)</t>
  </si>
  <si>
    <t>HEEAPGHRPTTNPNASK(14.87)FAQK(-14.87)</t>
  </si>
  <si>
    <t>Q6P1J1;P97427</t>
  </si>
  <si>
    <t>634;520</t>
  </si>
  <si>
    <t>Q6P1J1</t>
  </si>
  <si>
    <t>Dihydropyrimidinase-related protein 1</t>
  </si>
  <si>
    <t>Crmp1</t>
  </si>
  <si>
    <t>tr|Q6P1J1|Q6P1J1_MOUSE Crmp1 protein OS=Mus musculus GN=Crmp1 PE=1 SV=1;sp|P97427|DPYL1_MOUSE Dihydropyrimidinase-related protein 1 OS=Mus musculus GN=Crmp1 PE=1 SV=1</t>
  </si>
  <si>
    <t>EVPATPKHAAPAPSAKSSPSKHQPPPIRNLH</t>
  </si>
  <si>
    <t>HAAPAPSAK(1)SSPSK</t>
  </si>
  <si>
    <t>HAAPAPSAK(44.84)SSPSK(-44.84)</t>
  </si>
  <si>
    <t>639;525</t>
  </si>
  <si>
    <t>PKHAAPAPSAKSSPSKHQPPPIRNLHQSNFS</t>
  </si>
  <si>
    <t>SSPSK(1)HQPPPIR</t>
  </si>
  <si>
    <t>SSPSK(76.66)HQPPPIR</t>
  </si>
  <si>
    <t>1400;3045</t>
  </si>
  <si>
    <t>1424;3116</t>
  </si>
  <si>
    <t>P97825</t>
  </si>
  <si>
    <t>Hematological and neurological expressed 1 protein;Hematological and neurological expressed 1 protein, N-terminally processed</t>
  </si>
  <si>
    <t>Hn1</t>
  </si>
  <si>
    <t>sp|P97825|HN1_MOUSE Hematological and neurological expressed 1 protein OS=Mus musculus GN=Hn1 PE=1 SV=3</t>
  </si>
  <si>
    <t>SNIFGTPEENPPSWAKSAGSKSSGGREDSES</t>
  </si>
  <si>
    <t>PPPPPPPPPPPPPPPPPPPPPXXXXXXXXXX</t>
  </si>
  <si>
    <t>MASNIFGTPEENPPSWAK(0.994)SAGSK(0.006)</t>
  </si>
  <si>
    <t>MASNIFGTPEENPPSWAK(22.11)SAGSK(-22.11)</t>
  </si>
  <si>
    <t>2316;2490</t>
  </si>
  <si>
    <t>2360;2361;2547;2548</t>
  </si>
  <si>
    <t>3279;3280</t>
  </si>
  <si>
    <t>3798;3799;3800</t>
  </si>
  <si>
    <t>TPEENPPSWAKSAGSKSSGGREDSESPGTQR</t>
  </si>
  <si>
    <t>SAGSK(1)SSGGREDSESPGTQR</t>
  </si>
  <si>
    <t>SAGSK(51.82)SSGGREDSESPGTQR</t>
  </si>
  <si>
    <t>2316;2808</t>
  </si>
  <si>
    <t>2360;2361;2873</t>
  </si>
  <si>
    <t>SLGFDEPAEQPVRKNKMASNIFGTPEENPPS</t>
  </si>
  <si>
    <t>NK(1)MASNIFGTPEENPPSWAK</t>
  </si>
  <si>
    <t>NK(154.2)MASNIFGTPEENPPSWAK(-154.2)</t>
  </si>
  <si>
    <t>2547;2548</t>
  </si>
  <si>
    <t>3532;3533</t>
  </si>
  <si>
    <t>4101;4102</t>
  </si>
  <si>
    <t>VAPAPVPSRRNPPGGKSSLVLG_________</t>
  </si>
  <si>
    <t>RNPPGGK(1)SSLVLG</t>
  </si>
  <si>
    <t>RNPPGGK(77.68)SSLVLG</t>
  </si>
  <si>
    <t>2538;2788</t>
  </si>
  <si>
    <t>2601;2853</t>
  </si>
  <si>
    <t>3618;3973</t>
  </si>
  <si>
    <t>4217;4647</t>
  </si>
  <si>
    <t>________MTTTTTFKGVDPNSRNSSRVLRP</t>
  </si>
  <si>
    <t>XXXXXXXXXPPPPPPPPPPPPPPXXXXXXXX</t>
  </si>
  <si>
    <t>TTTTTFK(1)GVDPNSR</t>
  </si>
  <si>
    <t>TTTTTFK(67.46)GVDPNSR</t>
  </si>
  <si>
    <t>4807;4808</t>
  </si>
  <si>
    <t>5651;5652</t>
  </si>
  <si>
    <t>Q02053</t>
  </si>
  <si>
    <t>Ubiquitin-like modifier-activating enzyme 1</t>
  </si>
  <si>
    <t>Uba1</t>
  </si>
  <si>
    <t>sp|Q02053|UBA1_MOUSE Ubiquitin-like modifier-activating enzyme 1 OS=Mus musculus GN=Uba1 PE=1 SV=1</t>
  </si>
  <si>
    <t>________MSSSPLSKKRRVSGPDPKPGSNC</t>
  </si>
  <si>
    <t>SSSPLSK(0.961)K(0.039)</t>
  </si>
  <si>
    <t>SSSPLSK(13.97)K(-13.97)</t>
  </si>
  <si>
    <t>_______MSSSPLSKKRRVSGPDPKPGSNCS</t>
  </si>
  <si>
    <t>SSSPLSK(0.444)K(0.556)</t>
  </si>
  <si>
    <t>SSSPLSK(-0.98)K(0.98)</t>
  </si>
  <si>
    <t>Q2MHE5</t>
  </si>
  <si>
    <t>Docking protein 6</t>
  </si>
  <si>
    <t>Dok6</t>
  </si>
  <si>
    <t>sp|Q2MHE5|DOK6_MOUSE Docking protein 6 OS=Mus musculus GN=Dok6 PE=2 SV=1</t>
  </si>
  <si>
    <t>AYFRNFHKVTELHNIKNITRLPRETKKHAVA</t>
  </si>
  <si>
    <t>VTELHNIK(1)</t>
  </si>
  <si>
    <t>VTELHNIK(56.01)</t>
  </si>
  <si>
    <t>Q3U2G2;Q61316</t>
  </si>
  <si>
    <t>571;571</t>
  </si>
  <si>
    <t>Q3U2G2</t>
  </si>
  <si>
    <t>Heat shock 70 kDa protein 4</t>
  </si>
  <si>
    <t>Hspa4</t>
  </si>
  <si>
    <t>tr|Q3U2G2|Q3U2G2_MOUSE Heat shock 70 kDa protein 4 OS=Mus musculus GN=Hspa4 PE=1 SV=1;sp|Q61316|HSP74_MOUSE Heat shock 70 kDa protein 4 OS=Mus musculus GN=Hspa4 PE=1 SV=1</t>
  </si>
  <si>
    <t>AGSKDKKTDQPPQAKKAKVKTSTVDLPIESQ</t>
  </si>
  <si>
    <t>TDQPPQAK(0.431)K(0.569)</t>
  </si>
  <si>
    <t>TDQPPQAK(-1.2)K(1.2)</t>
  </si>
  <si>
    <t>Q3UCQ1</t>
  </si>
  <si>
    <t>Forkhead box protein K2</t>
  </si>
  <si>
    <t>Foxk2</t>
  </si>
  <si>
    <t>sp|Q3UCQ1|FOXK2_MOUSE Forkhead box protein K2 OS=Mus musculus GN=Foxk2 PE=1 SV=3</t>
  </si>
  <si>
    <t>NSCPSSPRGAGSSGYKVGRVMPSDLSLMADN</t>
  </si>
  <si>
    <t>GAGSSGYK(1)VGR</t>
  </si>
  <si>
    <t>GAGSSGYK(75.38)VGR</t>
  </si>
  <si>
    <t>Q3UH70;Q9ESU6</t>
  </si>
  <si>
    <t>1054;1053</t>
  </si>
  <si>
    <t>Q3UH70</t>
  </si>
  <si>
    <t>Bromodomain-containing protein 4</t>
  </si>
  <si>
    <t>Brd4</t>
  </si>
  <si>
    <t>tr|Q3UH70|Q3UH70_MOUSE Bromodomain-containing protein 4 OS=Mus musculus GN=Brd4 PE=1 SV=1;sp|Q9ESU6|BRD4_MOUSE Bromodomain-containing protein 4 OS=Mus musculus GN=Brd4 PE=1 SV=2</t>
  </si>
  <si>
    <t>KPQQVIQHHPSPRHHKSDPYSAGHLREAPSP</t>
  </si>
  <si>
    <t>HHK(1)SDPYSAGHLR</t>
  </si>
  <si>
    <t>HHK(80.31)SDPYSAGHLR</t>
  </si>
  <si>
    <t>Q3UH70;Q9ESU6;B0V2V6;B0V2V8</t>
  </si>
  <si>
    <t>319;318;318;318</t>
  </si>
  <si>
    <t>tr|Q3UH70|Q3UH70_MOUSE Bromodomain-containing protein 4 OS=Mus musculus GN=Brd4 PE=1 SV=1;sp|Q9ESU6|BRD4_MOUSE Bromodomain-containing protein 4 OS=Mus musculus GN=Brd4 PE=1 SV=2;tr|B0V2V6|B0V2V6_MOUSE Bromodomain-containing protein 4 (Fragment) OS=Mus musc</t>
  </si>
  <si>
    <t>PIHEPPSLAPEPKTAKLGPRRESSRPVKPPK</t>
  </si>
  <si>
    <t>TAK(1)LGPR</t>
  </si>
  <si>
    <t>TAK(94.16)LGPR</t>
  </si>
  <si>
    <t>4451;4452</t>
  </si>
  <si>
    <t>5190;5191</t>
  </si>
  <si>
    <t>Q3UID0;Q6PDG5</t>
  </si>
  <si>
    <t>326;326</t>
  </si>
  <si>
    <t>Q3UID0</t>
  </si>
  <si>
    <t>SWI/SNF complex subunit SMARCC2</t>
  </si>
  <si>
    <t>Smarcc2</t>
  </si>
  <si>
    <t>tr|Q3UID0|Q3UID0_MOUSE SWI/SNF complex subunit SMARCC2 OS=Mus musculus GN=Smarcc2 PE=1 SV=1;sp|Q6PDG5|SMRC2_MOUSE SWI/SNF complex subunit SMARCC2 OS=Mus musculus GN=Smarcc2 PE=1 SV=2</t>
  </si>
  <si>
    <t>AKKKNAKKGPSTPYTKSKRGHREEEQEDLTK</t>
  </si>
  <si>
    <t>KGPSTPYTK(0.998)SK(0.002)</t>
  </si>
  <si>
    <t>K(-62.75)GPSTPYTK(27.75)SK(-27.75)</t>
  </si>
  <si>
    <t>2655;2656</t>
  </si>
  <si>
    <t>3091;3092;3093</t>
  </si>
  <si>
    <t>Q3UMP4;Q9CY58;A0A0N4SV32;A0A0N4SWH2;A0A0N4SUQ1;A0A0N4SUN8;A0A0N4SV40;A0A0N4SVK5</t>
  </si>
  <si>
    <t>102;102;102;102;102;102;49;25</t>
  </si>
  <si>
    <t>Q3UMP4</t>
  </si>
  <si>
    <t>Plasminogen activator inhibitor 1 RNA-binding protein</t>
  </si>
  <si>
    <t>Serbp1</t>
  </si>
  <si>
    <t xml:space="preserve">tr|Q3UMP4|Q3UMP4_MOUSE Plasminogen activator inhibitor 1 RNA-binding protein OS=Mus musculus GN=Serbp1 PE=1 SV=1;sp|Q9CY58|PAIRB_MOUSE Plasminogen activator inhibitor 1 RNA-binding protein OS=Mus musculus GN=Serbp1 PE=1 SV=2;tr|A0A0N4SV32|A0A0N4SV32_MOUSE </t>
  </si>
  <si>
    <t>GVADKKEETQPPVALKKEGIRRVGRRPDQQL</t>
  </si>
  <si>
    <t>EETQPPVALK(0.607)K(0.393)</t>
  </si>
  <si>
    <t>EETQPPVALK(1.89)K(-1.89)</t>
  </si>
  <si>
    <t>Q569Z6;Q8BZN7</t>
  </si>
  <si>
    <t>346;346</t>
  </si>
  <si>
    <t>Q569Z6</t>
  </si>
  <si>
    <t>Thyroid hormone receptor-associated protein 3</t>
  </si>
  <si>
    <t>Thrap3</t>
  </si>
  <si>
    <t>sp|Q569Z6|TR150_MOUSE Thyroid hormone receptor-associated protein 3 OS=Mus musculus GN=Thrap3 PE=1 SV=1;tr|Q8BZN7|Q8BZN7_MOUSE Thyroid hormone receptor-associated protein 3 OS=Mus musculus GN=Thrap3 PE=1 SV=1</t>
  </si>
  <si>
    <t>SQKEESAASGGAAYSKRYLEEQKTENGKDKE</t>
  </si>
  <si>
    <t>EESAASGGAAYSK(1)R</t>
  </si>
  <si>
    <t>EESAASGGAAYSK(122.7)R</t>
  </si>
  <si>
    <t>459;459</t>
  </si>
  <si>
    <t>DDEPKFMSKVIAGASKNQEEEKSGKWESLHT</t>
  </si>
  <si>
    <t>VIAGASK(0.999)NQEEEK(0.001)</t>
  </si>
  <si>
    <t>VIAGASK(30.67)NQEEEK(-30.67)</t>
  </si>
  <si>
    <t>524;524</t>
  </si>
  <si>
    <t>HRGFVPEKNFRVTAYKAVQEKSSSPPPRKTS</t>
  </si>
  <si>
    <t>VTAYK(0.963)AVQEK(0.037)</t>
  </si>
  <si>
    <t>VTAYK(14.15)AVQEK(-14.15)</t>
  </si>
  <si>
    <t>Q9DAY9;Q5SQB5;Q61937;Q5SQB0;E9Q5T3</t>
  </si>
  <si>
    <t>150;150;150;150;138</t>
  </si>
  <si>
    <t>Q9DAY9</t>
  </si>
  <si>
    <t>Nucleophosmin</t>
  </si>
  <si>
    <t>Npm1;Gm5611</t>
  </si>
  <si>
    <t>tr|Q9DAY9|Q9DAY9_MOUSE Nucleophosmin OS=Mus musculus GN=Npm1 PE=1 SV=1;tr|Q5SQB5|Q5SQB5_MOUSE Nucleophosmin OS=Mus musculus GN=Npm1 PE=1 SV=1;sp|Q61937|NPM_MOUSE Nucleophosmin OS=Mus musculus GN=Npm1 PE=1 SV=1;tr|Q5SQB0|Q5SQB0_MOUSE Nucleophosmin OS=Mus mu</t>
  </si>
  <si>
    <t>LLGMSGKRSAPGGGNKVPQKKVKLDEDDEDD</t>
  </si>
  <si>
    <t>SAPGGGNK(1)VPQK</t>
  </si>
  <si>
    <t>SAPGGGNK(39.82)VPQK(-39.82)</t>
  </si>
  <si>
    <t>4010;4011</t>
  </si>
  <si>
    <t>4687;4688</t>
  </si>
  <si>
    <t>Q9DAY9;Q5SQB5;Q61937;E9Q5T3</t>
  </si>
  <si>
    <t>211;211;211;191</t>
  </si>
  <si>
    <t>tr|Q9DAY9|Q9DAY9_MOUSE Nucleophosmin OS=Mus musculus GN=Npm1 PE=1 SV=1;tr|Q5SQB5|Q5SQB5_MOUSE Nucleophosmin OS=Mus musculus GN=Npm1 PE=1 SV=1;sp|Q61937|NPM_MOUSE Nucleophosmin OS=Mus musculus GN=Npm1 PE=1 SV=1;tr|E9Q5T3|E9Q5T3_MOUSE Protein Gm5611 OS=Mus m</t>
  </si>
  <si>
    <t>RDTPAKNAQKSNQNGKDLKPSTPRSKGQESF</t>
  </si>
  <si>
    <t>SNQNGK(1)DLKPSTPR</t>
  </si>
  <si>
    <t>SNQNGK(36.85)DLK(-36.85)PSTPR</t>
  </si>
  <si>
    <t>4238;4239</t>
  </si>
  <si>
    <t>4939;4940</t>
  </si>
  <si>
    <t>Q5U458</t>
  </si>
  <si>
    <t>DnaJ homolog subfamily C member 11</t>
  </si>
  <si>
    <t>Dnajc11</t>
  </si>
  <si>
    <t>sp|Q5U458|DJC11_MOUSE DnaJ homolog subfamily C member 11 OS=Mus musculus GN=Dnajc11 PE=1 SV=2</t>
  </si>
  <si>
    <t>GLIIVNAWYGKFVNDKSRKNEKVKVIDVTVP</t>
  </si>
  <si>
    <t>FVNDK(1)SR</t>
  </si>
  <si>
    <t>FVNDK(79.6)SR</t>
  </si>
  <si>
    <t>Q60520</t>
  </si>
  <si>
    <t>Paired amphipathic helix protein Sin3a</t>
  </si>
  <si>
    <t>Sin3a</t>
  </si>
  <si>
    <t>sp|Q60520|SIN3A_MOUSE Paired amphipathic helix protein Sin3a OS=Mus musculus GN=Sin3a PE=1 SV=3</t>
  </si>
  <si>
    <t>RATEGIAMEIDYASCKRLGSSYRALPKSYQQ</t>
  </si>
  <si>
    <t>IDYASCK(1)R</t>
  </si>
  <si>
    <t>IDYASCK(41.43)R</t>
  </si>
  <si>
    <t>LGSSYRALPKSYQQPKCTGRTPLCKEVLNDT</t>
  </si>
  <si>
    <t>SYQQPK(1)CTGR</t>
  </si>
  <si>
    <t>SYQQPK(80.24)CTGR</t>
  </si>
  <si>
    <t>Q921L6;Q60598</t>
  </si>
  <si>
    <t>87;87</t>
  </si>
  <si>
    <t>Q921L6</t>
  </si>
  <si>
    <t>Src substrate cortactin</t>
  </si>
  <si>
    <t>Cttn</t>
  </si>
  <si>
    <t>tr|Q921L6|Q921L6_MOUSE Cortactin, isoform CRA_a OS=Mus musculus GN=Cttn PE=1 SV=1;sp|Q60598|SRC8_MOUSE Src substrate cortactin OS=Mus musculus GN=Cttn PE=1 SV=2</t>
  </si>
  <si>
    <t>KELETGPKASHGYGGKFGVEQDRMDRSAVGH</t>
  </si>
  <si>
    <t>ASHGYGGK(1)FGVEQDR</t>
  </si>
  <si>
    <t>ASHGYGGK(48.39)FGVEQDR</t>
  </si>
  <si>
    <t>272;309</t>
  </si>
  <si>
    <t>QLHESQKDYAKGFGGKYGVQKDRMDKNASTF</t>
  </si>
  <si>
    <t>GFGGK(1)YGVQK</t>
  </si>
  <si>
    <t>GFGGK(46.31)YGVQK(-46.31)</t>
  </si>
  <si>
    <t>277;314</t>
  </si>
  <si>
    <t>QKDYAKGFGGKYGVQKDRMDKNASTFEEVVQ</t>
  </si>
  <si>
    <t>YGVQK(1)DR</t>
  </si>
  <si>
    <t>YGVQK(68.91)DR</t>
  </si>
  <si>
    <t>1170;3860</t>
  </si>
  <si>
    <t>1194;3942</t>
  </si>
  <si>
    <t>Q61029</t>
  </si>
  <si>
    <t>Lamina-associated polypeptide 2, isoforms beta/delta/epsilon/gamma</t>
  </si>
  <si>
    <t>Tmpo</t>
  </si>
  <si>
    <t>sp|Q61029|LAP2B_MOUSE Lamina-associated polypeptide 2, isoforms beta/delta/epsilon/gamma OS=Mus musculus GN=Tmpo PE=1 SV=4</t>
  </si>
  <si>
    <t>KREPLKGRAKTPVTLKQRRTEHNQSYSQAGV</t>
  </si>
  <si>
    <t>TPVTLK(1)QR</t>
  </si>
  <si>
    <t>TPVTLK(124.83)QR</t>
  </si>
  <si>
    <t>Q61142</t>
  </si>
  <si>
    <t>Spindlin-1</t>
  </si>
  <si>
    <t>Spin1</t>
  </si>
  <si>
    <t>sp|Q61142|SPIN1_MOUSE Spindlin-1 OS=Mus musculus GN=Spin1 PE=1 SV=2</t>
  </si>
  <si>
    <t>_________MKTPFGKTPGQRSRADAGHAGV</t>
  </si>
  <si>
    <t>TPFGK(1)TPGQR</t>
  </si>
  <si>
    <t>TPFGK(133.13)TPGQR</t>
  </si>
  <si>
    <t>Q8BTS0;Q61656;S4R1I6;B1ARC0;B1ARB9;S4R1E3</t>
  </si>
  <si>
    <t>32;32;32;32;32;32</t>
  </si>
  <si>
    <t>Q8BTS0</t>
  </si>
  <si>
    <t>Probable ATP-dependent RNA helicase DDX5</t>
  </si>
  <si>
    <t>Ddx5</t>
  </si>
  <si>
    <t xml:space="preserve">tr|Q8BTS0|Q8BTS0_MOUSE DEAD (Asp-Glu-Ala-Asp) box polypeptide 5 OS=Mus musculus GN=Ddx5 PE=1 SV=1;sp|Q61656|DDX5_MOUSE Probable ATP-dependent RNA helicase DDX5 OS=Mus musculus GN=Ddx5 PE=1 SV=2;tr|S4R1I6|S4R1I6_MOUSE MCG2872, isoform CRA_b OS=Mus musculus </t>
  </si>
  <si>
    <t>GAPRFGGSRTGPLSGKKFGNPGEKLVKKKWN</t>
  </si>
  <si>
    <t>TGPLSGK(0.873)K(0.127)</t>
  </si>
  <si>
    <t>TGPLSGK(8.35)K(-8.35)</t>
  </si>
  <si>
    <t>Q61686</t>
  </si>
  <si>
    <t>Chromobox protein homolog 5</t>
  </si>
  <si>
    <t>Cbx5</t>
  </si>
  <si>
    <t>sp|Q61686|CBX5_MOUSE Chromobox protein homolog 5 OS=Mus musculus GN=Cbx5 PE=1 SV=1</t>
  </si>
  <si>
    <t>GNKRKSSFSNSADDIKSKKKREQSNDIARGF</t>
  </si>
  <si>
    <t>SSFSNSADDIK(0.795)SK(0.205)</t>
  </si>
  <si>
    <t>SSFSNSADDIK(5.88)SK(-5.88)</t>
  </si>
  <si>
    <t>Q61990</t>
  </si>
  <si>
    <t>Poly(rC)-binding protein 2</t>
  </si>
  <si>
    <t>Pcbp2</t>
  </si>
  <si>
    <t>sp|Q61990|PCBP2_MOUSE Poly(rC)-binding protein 2 OS=Mus musculus GN=Pcbp2 PE=1 SV=1</t>
  </si>
  <si>
    <t>LRLVVPASQCGSLIGKGGCKIKEIRESTGAQ</t>
  </si>
  <si>
    <t>LVVPASQCGSLIGK(0.914)GGCK(0.086)</t>
  </si>
  <si>
    <t>LVVPASQCGSLIGK(10.27)GGCK(-10.27)</t>
  </si>
  <si>
    <t>3246;3247</t>
  </si>
  <si>
    <t>3764;3765</t>
  </si>
  <si>
    <t>Q62141</t>
  </si>
  <si>
    <t>Paired amphipathic helix protein Sin3b</t>
  </si>
  <si>
    <t>Sin3b</t>
  </si>
  <si>
    <t>sp|Q62141|SIN3B_MOUSE Paired amphipathic helix protein Sin3b OS=Mus musculus GN=Sin3b PE=1 SV=2</t>
  </si>
  <si>
    <t>YASCKRIGSSYRALPKTYQQPKCSGRTAICK</t>
  </si>
  <si>
    <t>X;X;X;X;Lactic acid;X;X;X;X;X;X;X;X;X;X;Lactic acid;X;X;X;X;X;Lactic acid;X;X;X;X;X;X;X;X;X</t>
  </si>
  <si>
    <t>ALPK(1)TYQQPK</t>
  </si>
  <si>
    <t>ALPK(42.5)TYQQPK(-42.5)</t>
  </si>
  <si>
    <t>IGSSYRALPKTYQQPKCSGRTAICKEVLNDT</t>
  </si>
  <si>
    <t>TYQQPK(1)CSGR</t>
  </si>
  <si>
    <t>TYQQPK(109.71)CSGR</t>
  </si>
  <si>
    <t>234;3416</t>
  </si>
  <si>
    <t>239;3492</t>
  </si>
  <si>
    <t>RSGDGISREIDYASCKRIGSSYRALPKTYQQ</t>
  </si>
  <si>
    <t>X;X;X;X;X;X;X;X;X;X;X;X;X;X;X;Lactic acid;X;X;X;X;X;X;X;X;X;X;Lactic acid;X;X;X;X</t>
  </si>
  <si>
    <t>763;1563</t>
  </si>
  <si>
    <t>779;1593</t>
  </si>
  <si>
    <t>1075;2245</t>
  </si>
  <si>
    <t>1239;2606</t>
  </si>
  <si>
    <t>Q62318</t>
  </si>
  <si>
    <t>Transcription intermediary factor 1-beta</t>
  </si>
  <si>
    <t>Trim28</t>
  </si>
  <si>
    <t>sp|Q62318|TIF1B_MOUSE Transcription intermediary factor 1-beta OS=Mus musculus GN=Trim28 PE=1 SV=3</t>
  </si>
  <si>
    <t>GPGPMAPPRAPGPLSKQGSGSSQPMEVQEGY</t>
  </si>
  <si>
    <t>APGPLSK(1)QGSGSSQPMEVQE</t>
  </si>
  <si>
    <t>APGPLSK(74.99)QGSGSSQPMEVQE</t>
  </si>
  <si>
    <t>SDDPYSSAEPHVSGMKRSRSGEGEVSGLLRK</t>
  </si>
  <si>
    <t>GYGFGSDDPYSSAEPHVSGMK(1)R</t>
  </si>
  <si>
    <t>GYGFGSDDPYSSAEPHVSGMK(81.97)R</t>
  </si>
  <si>
    <t>Histone H2B type 1-B</t>
  </si>
  <si>
    <t>Hist1h2bb</t>
  </si>
  <si>
    <t>sp|Q64475|H2B1B_MOUSE Histone H2B type 1-B OS=Mus musculus GN=Hist1h2bb PE=1 SV=3</t>
  </si>
  <si>
    <t>__________MPEPSKSAPAPKKGSKKAISK</t>
  </si>
  <si>
    <t>PEPSK(1)SAPAPK</t>
  </si>
  <si>
    <t>PEPSK(76.48)SAPAPK(-76.48)</t>
  </si>
  <si>
    <t>3738;3739;3740</t>
  </si>
  <si>
    <t>4359;4360;4361;4362;4363</t>
  </si>
  <si>
    <t>Q64511</t>
  </si>
  <si>
    <t>DNA topoisomerase 2-beta</t>
  </si>
  <si>
    <t>Top2b</t>
  </si>
  <si>
    <t>sp|Q64511|TOP2B_MOUSE DNA topoisomerase 2-beta OS=Mus musculus GN=Top2b PE=1 SV=2</t>
  </si>
  <si>
    <t>VEAQEREDILAGMSGKAIKGKVGKPKVKKLQ</t>
  </si>
  <si>
    <t>EDILAGMSGK(0.985)AIK(0.015)</t>
  </si>
  <si>
    <t>EDILAGMSGK(18.26)AIK(-18.26)</t>
  </si>
  <si>
    <t>FAPSFGLKQTDKLPSKTVAAKKGKPPSDTAP</t>
  </si>
  <si>
    <t>LPSK(1)TVAAK</t>
  </si>
  <si>
    <t>LPSK(62.7)TVAAK(-62.7)</t>
  </si>
  <si>
    <t>Q64525</t>
  </si>
  <si>
    <t>Histone H2B type 2-B</t>
  </si>
  <si>
    <t>Hist2h2bb</t>
  </si>
  <si>
    <t>sp|Q64525|H2B2B_MOUSE Histone H2B type 2-B OS=Mus musculus GN=Hist2h2bb PE=1 SV=3</t>
  </si>
  <si>
    <t>__________MPDPAKSAPAPKKGSKKAVTK</t>
  </si>
  <si>
    <t>PDPAK(1)SAPAPK</t>
  </si>
  <si>
    <t>PDPAK(60.18)SAPAPK(-60.18)</t>
  </si>
  <si>
    <t>3725;3726</t>
  </si>
  <si>
    <t>4341;4342;4343;4344</t>
  </si>
  <si>
    <t>Q69ZX6</t>
  </si>
  <si>
    <t>MORC family CW-type zinc finger protein 2A</t>
  </si>
  <si>
    <t>Morc2a</t>
  </si>
  <si>
    <t>sp|Q69ZX6|MOR2A_MOUSE MORC family CW-type zinc finger protein 2A OS=Mus musculus GN=Morc2a PE=1 SV=2</t>
  </si>
  <si>
    <t>SLIPSSKSLREVPAQKAIKTPVVKKPEPPVK</t>
  </si>
  <si>
    <t>XXXXXXXXXXPPPPPPPPPXXXXXXXXXXXX</t>
  </si>
  <si>
    <t>EVPAQK(0.991)AIK(0.009)</t>
  </si>
  <si>
    <t>EVPAQK(20.18)AIK(-20.18)</t>
  </si>
  <si>
    <t>Q6A068</t>
  </si>
  <si>
    <t>Cell division cycle 5-like protein</t>
  </si>
  <si>
    <t>Cdc5l</t>
  </si>
  <si>
    <t>sp|Q6A068|CDC5L_MOUSE Cell division cycle 5-like protein OS=Mus musculus GN=Cdc5l PE=1 SV=2</t>
  </si>
  <si>
    <t>ILQTSGVSEFTKKRSKLVLPAPQISDAELQE</t>
  </si>
  <si>
    <t>SK(1)LVLPAPQISDAE</t>
  </si>
  <si>
    <t>SK(81.52)LVLPAPQISDAE</t>
  </si>
  <si>
    <t>Q6ZWY8;A0A0N4SVF0</t>
  </si>
  <si>
    <t>15;15</t>
  </si>
  <si>
    <t>Q6ZWY8</t>
  </si>
  <si>
    <t>Thymosin beta-10</t>
  </si>
  <si>
    <t>Tmsb10</t>
  </si>
  <si>
    <t>sp|Q6ZWY8|TYB10_MOUSE Thymosin beta-10 OS=Mus musculus GN=Tmsb10 PE=1 SV=3;tr|A0A0N4SVF0|A0A0N4SVF0_MOUSE Thymosin beta-10 OS=Mus musculus GN=Tmsb10 PE=1 SV=1</t>
  </si>
  <si>
    <t>_MADKPDMGEIASFDKAKLKKTETQEKNTLP</t>
  </si>
  <si>
    <t>XXPPPPPPPPPPPPPPPPXXXXXXXXXXXXX</t>
  </si>
  <si>
    <t>ADKPDMGEIASFDK(0.984)AK(0.016)</t>
  </si>
  <si>
    <t>ADK(-121.19)PDMGEIASFDK(17.88)AK(-17.88)</t>
  </si>
  <si>
    <t>+</t>
  </si>
  <si>
    <t>Q6ZWY8;A0A0N4SVF0;CON__P21752</t>
  </si>
  <si>
    <t>26;26;26</t>
  </si>
  <si>
    <t>ASFDKAKLKKTETQEKNTLPTKETIEQEKRS</t>
  </si>
  <si>
    <t>TETQEK(1)NTLPTK</t>
  </si>
  <si>
    <t>TETQEK(55.58)NTLPTK(-55.58)</t>
  </si>
  <si>
    <t>1889;3186</t>
  </si>
  <si>
    <t>1927;3258</t>
  </si>
  <si>
    <t>2701;4533</t>
  </si>
  <si>
    <t>3142;5313;5314</t>
  </si>
  <si>
    <t>32;32;32</t>
  </si>
  <si>
    <t>KLKKTETQEKNTLPTKETIEQEKRSEIS___</t>
  </si>
  <si>
    <t>NTLPTK(0.996)ETIEQEK(0.004)</t>
  </si>
  <si>
    <t>NTLPTK(24.01)ETIEQEK(-24.01)</t>
  </si>
  <si>
    <t>1889;2575;3186</t>
  </si>
  <si>
    <t>1927;2639;3258</t>
  </si>
  <si>
    <t>Q922I7;Q8BGJ5;Q8CB58</t>
  </si>
  <si>
    <t>434;408;368</t>
  </si>
  <si>
    <t>Q922I7</t>
  </si>
  <si>
    <t>Ptbp1</t>
  </si>
  <si>
    <t>tr|Q922I7|Q922I7_MOUSE MCG13402, isoform CRA_c OS=Mus musculus GN=Ptbp1 PE=1 SV=1;tr|Q8BGJ5|Q8BGJ5_MOUSE MCG13402, isoform CRA_a OS=Mus musculus GN=Ptbp1 PE=1 SV=1;tr|Q8CB58|Q8CB58_MOUSE MCG13402, isoform CRA_d OS=Mus musculus GN=Ptbp1 PE=1 SV=1</t>
  </si>
  <si>
    <t>NGHKLHGKSVRITLSKHQSVQLPREGQEDQG</t>
  </si>
  <si>
    <t>ITLSK(1)HQSVQLPR</t>
  </si>
  <si>
    <t>ITLSK(99.53)HQSVQLPR</t>
  </si>
  <si>
    <t>Q8BHZ4</t>
  </si>
  <si>
    <t>Zinc finger protein 592</t>
  </si>
  <si>
    <t>Znf592</t>
  </si>
  <si>
    <t>sp|Q8BHZ4|ZN592_MOUSE Zinc finger protein 592 OS=Mus musculus GN=Znf592 PE=1 SV=3</t>
  </si>
  <si>
    <t>SRVPKGSALNSQASKKQQSTAPQASTPAASL</t>
  </si>
  <si>
    <t>GSALNSQASK(0.423)K(0.577)</t>
  </si>
  <si>
    <t>GSALNSQASK(-1.34)K(1.34)</t>
  </si>
  <si>
    <t>Q8BHZ4;S4R1H5;S4R2I9;Q6NXK2</t>
  </si>
  <si>
    <t>379;366;366;366</t>
  </si>
  <si>
    <t>Zinc finger protein 592;Zinc finger protein 532</t>
  </si>
  <si>
    <t>Znf592;Zfp532;Znf532</t>
  </si>
  <si>
    <t>sp|Q8BHZ4|ZN592_MOUSE Zinc finger protein 592 OS=Mus musculus GN=Znf592 PE=1 SV=3;tr|S4R1H5|S4R1H5_MOUSE Zinc finger protein 532 (Fragment) OS=Mus musculus GN=Zfp532 PE=1 SV=1;tr|S4R2I9|S4R2I9_MOUSE Zinc finger protein 532 OS=Mus musculus GN=Zfp532 PE=1 SV</t>
  </si>
  <si>
    <t>ASSPPAIPKVRIKTIKTSSGEIKRTVTRILP</t>
  </si>
  <si>
    <t>TIK(1)TSSGEIK</t>
  </si>
  <si>
    <t>TIK(84.05)TSSGEIK(-84.05)</t>
  </si>
  <si>
    <t>Q8C9B9</t>
  </si>
  <si>
    <t>Death-inducer obliterator 1</t>
  </si>
  <si>
    <t>Dido1</t>
  </si>
  <si>
    <t>sp|Q8C9B9|DIDO1_MOUSE Death-inducer obliterator 1 OS=Mus musculus GN=Dido1 PE=1 SV=4</t>
  </si>
  <si>
    <t>EVAYDPEDETILEEAKVTIDDLPNRMCMKVS</t>
  </si>
  <si>
    <t>X;X;X;X;X;X;X;X;X;X;X;X;X;X;X;Lactic acid;X;X;X;X;X;X;X;X;X;Oxidation (M);X;X;X;X;X</t>
  </si>
  <si>
    <t>XXXXXXXXXXXXXPPPPPPPPPPPPPPPPXX</t>
  </si>
  <si>
    <t>EAK(1)VTIDDLPNRMCMK</t>
  </si>
  <si>
    <t>EAK(41.12)VTIDDLPNRMCMK(-41.12)</t>
  </si>
  <si>
    <t>Q8CCJ9</t>
  </si>
  <si>
    <t>PHD finger protein 20-like protein 1</t>
  </si>
  <si>
    <t>Phf20l1</t>
  </si>
  <si>
    <t>sp|Q8CCJ9|P20L1_MOUSE PHD finger protein 20-like protein 1 OS=Mus musculus GN=Phf20l1 PE=1 SV=2</t>
  </si>
  <si>
    <t>NNQGNSFQAKRARLNKITGLLASKAVGVDGA</t>
  </si>
  <si>
    <t>LNK(1)ITGLLASK</t>
  </si>
  <si>
    <t>LNK(45.51)ITGLLASK(-45.51)</t>
  </si>
  <si>
    <t>Q8CFE3</t>
  </si>
  <si>
    <t>REST corepressor 1</t>
  </si>
  <si>
    <t>Rcor1</t>
  </si>
  <si>
    <t>sp|Q8CFE3|RCOR1_MOUSE REST corepressor 1 OS=Mus musculus GN=Rcor1 PE=1 SV=2</t>
  </si>
  <si>
    <t>____________MVEKGPEVSGKRRGRNTAA</t>
  </si>
  <si>
    <t>VEK(0.991)GPEVSGK(0.009)</t>
  </si>
  <si>
    <t>VEK(20.34)GPEVSGK(-20.34)</t>
  </si>
  <si>
    <t>Q8CGP2</t>
  </si>
  <si>
    <t>Histone H2B type 1-P</t>
  </si>
  <si>
    <t>Hist1h2bp</t>
  </si>
  <si>
    <t>sp|Q8CGP2|H2B1P_MOUSE Histone H2B type 1-P OS=Mus musculus GN=Hist1h2bp PE=1 SV=3</t>
  </si>
  <si>
    <t>__________MPEPVKSVPAPKKGSKKAVTK</t>
  </si>
  <si>
    <t>PEPVK(1)SVPAPK</t>
  </si>
  <si>
    <t>PEPVK(34.69)SVPAPK(-34.69)</t>
  </si>
  <si>
    <t>Q8CIN4</t>
  </si>
  <si>
    <t>Serine/threonine-protein kinase PAK 2;PAK-2p27;PAK-2p34</t>
  </si>
  <si>
    <t>Pak2</t>
  </si>
  <si>
    <t>sp|Q8CIN4|PAK2_MOUSE Serine/threonine-protein kinase PAK 2 OS=Mus musculus GN=Pak2 PE=1 SV=1</t>
  </si>
  <si>
    <t>LKPLPSVPEEKKPRNKIISIFSGTEKGSKKK</t>
  </si>
  <si>
    <t>XXXXXXXXXXXXXXPPPPPPPPPPPPXXXXX</t>
  </si>
  <si>
    <t>NK(1)IISIFSGTEK</t>
  </si>
  <si>
    <t>NK(119.53)IISIFSGTEK(-119.53)</t>
  </si>
  <si>
    <t>3529;3530</t>
  </si>
  <si>
    <t>4098;4099</t>
  </si>
  <si>
    <t>Q8K003</t>
  </si>
  <si>
    <t>Translation machinery-associated protein 7</t>
  </si>
  <si>
    <t>Tma7</t>
  </si>
  <si>
    <t>sp|Q8K003|TMA7_MOUSE Translation machinery-associated protein 7 OS=Mus musculus GN=Tma7 PE=3 SV=1</t>
  </si>
  <si>
    <t>AKAAGKGPLATGGIKKSGKK___________</t>
  </si>
  <si>
    <t>GPLATGGIK(0.376)K(0.624)</t>
  </si>
  <si>
    <t>GPLATGGIK(-2.2)K(2.2)</t>
  </si>
  <si>
    <t>Q8K2F0</t>
  </si>
  <si>
    <t>Bromodomain-containing protein 3</t>
  </si>
  <si>
    <t>Brd3</t>
  </si>
  <si>
    <t>sp|Q8K2F0|BRD3_MOUSE Bromodomain-containing protein 3 OS=Mus musculus GN=Brd3 PE=1 SV=2</t>
  </si>
  <si>
    <t>ELEKRLQDVSGQLNSKKPTKKEKSGSAPSGG</t>
  </si>
  <si>
    <t>XXXXXPPPPPPPPPPPPPPPXXXXXXXXXXX</t>
  </si>
  <si>
    <t>LQDVSGQLNSK(0.578)K(0.355)PTK(0.067)</t>
  </si>
  <si>
    <t>LQDVSGQLNSK(2.12)K(-2.12)PTK(-9.37)</t>
  </si>
  <si>
    <t>Q8K2T8</t>
  </si>
  <si>
    <t>RNA polymerase II-associated factor 1 homolog</t>
  </si>
  <si>
    <t>Paf1</t>
  </si>
  <si>
    <t>sp|Q8K2T8|PAF1_MOUSE RNA polymerase II-associated factor 1 homolog OS=Mus musculus GN=Paf1 PE=1 SV=1</t>
  </si>
  <si>
    <t>DEKLLEEEIQAPTSSKRSQQHAKVVPWMRKT</t>
  </si>
  <si>
    <t>IQAPTSSK(1)R</t>
  </si>
  <si>
    <t>IQAPTSSK(71.38)R</t>
  </si>
  <si>
    <t>Q8R0G9</t>
  </si>
  <si>
    <t>Nuclear pore complex protein Nup133</t>
  </si>
  <si>
    <t>Nup133</t>
  </si>
  <si>
    <t>sp|Q8R0G9|NU133_MOUSE Nuclear pore complex protein Nup133 OS=Mus musculus GN=Nup133 PE=1 SV=2</t>
  </si>
  <si>
    <t>TEKLLIWKIAVSPVTKLSVCKELQLPPSDFH</t>
  </si>
  <si>
    <t>XXXXXXXXPPPPPPPPPPPPPXXXXXXXXXX</t>
  </si>
  <si>
    <t>IAVSPVTK(0.997)LSVCK(0.003)</t>
  </si>
  <si>
    <t>IAVSPVTK(25.65)LSVCK(-25.65)</t>
  </si>
  <si>
    <t>Q8R326</t>
  </si>
  <si>
    <t>Paraspeckle component 1</t>
  </si>
  <si>
    <t>Pspc1</t>
  </si>
  <si>
    <t>sp|Q8R326|PSPC1_MOUSE Paraspeckle component 1 OS=Mus musculus GN=Pspc1 PE=1 SV=1</t>
  </si>
  <si>
    <t>GFGRGSQGGNFEGPNKRRRY___________</t>
  </si>
  <si>
    <t>GSQGGNFEGPNK(1)R</t>
  </si>
  <si>
    <t>GSQGGNFEGPNK(84.66)R</t>
  </si>
  <si>
    <t>__MMLRGNLKQVRIEKNPARLRALESAAGES</t>
  </si>
  <si>
    <t>IEK(1)NPAR</t>
  </si>
  <si>
    <t>IEK(114.02)NPAR</t>
  </si>
  <si>
    <t>Q91VM5;Q9WV02;A2AFI3;S4R1F6</t>
  </si>
  <si>
    <t>147;150;150;22</t>
  </si>
  <si>
    <t>Q91VM5</t>
  </si>
  <si>
    <t>RNA binding motif protein, X-linked-like-1;RNA-binding motif protein, X chromosome;RNA-binding motif protein, X chromosome, N-terminally processed</t>
  </si>
  <si>
    <t>Rbmxl1;Rbmx</t>
  </si>
  <si>
    <t>sp|Q91VM5|RMXL1_MOUSE RNA binding motif protein, X-linked-like-1 OS=Mus musculus GN=Rbmxl1 PE=2 SV=1;sp|Q9WV02|RBMX_MOUSE RNA-binding motif protein, X chromosome OS=Mus musculus GN=Rbmx PE=1 SV=1;tr|A2AFI3|A2AFI3_MOUSE RNA binding motif protein, X chromoso</t>
  </si>
  <si>
    <t>SMNFNMSSSRGPLPVKRGPPPRSGGPPPKRS</t>
  </si>
  <si>
    <t>GPLPVK(1)R</t>
  </si>
  <si>
    <t>GPLPVK(113.82)R</t>
  </si>
  <si>
    <t>Q91VW5</t>
  </si>
  <si>
    <t>Golgin subfamily A member 4</t>
  </si>
  <si>
    <t>Golga4</t>
  </si>
  <si>
    <t>sp|Q91VW5|GOGA4_MOUSE Golgin subfamily A member 4 OS=Mus musculus GN=Golga4 PE=1 SV=2</t>
  </si>
  <si>
    <t>DQLAEELSVLRGDADKMKQALEAELEEQRRH</t>
  </si>
  <si>
    <t>LSVLRGDADK(0.5)MK(0.5)</t>
  </si>
  <si>
    <t>LSVLRGDADK(0)MK(0)</t>
  </si>
  <si>
    <t>LAEELSVLRGDADKMKQALEAELEEQRRHHQ</t>
  </si>
  <si>
    <t>Q923D5</t>
  </si>
  <si>
    <t>WW domain-binding protein 11</t>
  </si>
  <si>
    <t>Wbp11</t>
  </si>
  <si>
    <t>sp|Q923D5|WBP11_MOUSE WW domain-binding protein 11 OS=Mus musculus GN=Wbp11 PE=1 SV=2</t>
  </si>
  <si>
    <t>VTRFVPTALRVRRENKGATAVPQRRSEDDSA</t>
  </si>
  <si>
    <t>ENK(1)GATAVPQR</t>
  </si>
  <si>
    <t>ENK(54.42)GATAVPQR</t>
  </si>
  <si>
    <t>Q99020;Q20BD0;Q80XR6</t>
  </si>
  <si>
    <t>198;198;198</t>
  </si>
  <si>
    <t>Q99020</t>
  </si>
  <si>
    <t>Heterogeneous nuclear ribonucleoprotein A/B</t>
  </si>
  <si>
    <t>Hnrnpab</t>
  </si>
  <si>
    <t>sp|Q99020|ROAA_MOUSE Heterogeneous nuclear ribonucleoprotein A/B OS=Mus musculus GN=Hnrnpab PE=1 SV=1;tr|Q20BD0|Q20BD0_MOUSE Heterogeneous nuclear ribonucleoprotein A/B OS=Mus musculus GN=Hnrnpab PE=1 SV=1;tr|Q80XR6|Q80XR6_MOUSE Heterogeneous nuclear ribon</t>
  </si>
  <si>
    <t>GEIEAIELPIDPKLNKRRGFVFITFKEEDPV</t>
  </si>
  <si>
    <t>XXXXPPPPPPPPPPPPXXXXXXXXXXXXXXX</t>
  </si>
  <si>
    <t>AIELPIDPK(0.327)LNK(0.673)</t>
  </si>
  <si>
    <t>AIELPIDPK(-3.14)LNK(3.14)</t>
  </si>
  <si>
    <t>sp|Q99020|ROAA_MOUSE Heterogeneous nuclear ribonucleoprotein A/B OS=Mus musculus GN=Hnrnpab PE=1 SV=1</t>
  </si>
  <si>
    <t>GNRGSGGGQGSTNYGKSQRRGGHQNNYKPY_</t>
  </si>
  <si>
    <t>XXXPPPPPPPPPPPPPPPPXXXXXXXXXXXX</t>
  </si>
  <si>
    <t>GSGGGQGSTNYGK(1)SQR</t>
  </si>
  <si>
    <t>GSGGGQGSTNYGK(61.64)SQR</t>
  </si>
  <si>
    <t>1892;1893</t>
  </si>
  <si>
    <t>2192;2193</t>
  </si>
  <si>
    <t>Q99J36</t>
  </si>
  <si>
    <t>THUMP domain-containing protein 1</t>
  </si>
  <si>
    <t>Thumpd1</t>
  </si>
  <si>
    <t>sp|Q99J36|THUM1_MOUSE THUMP domain-containing protein 1 OS=Mus musculus GN=Thumpd1 PE=1 SV=1</t>
  </si>
  <si>
    <t>_MATTAQQSPQPVAGKRKGKSQFLPAKRARR</t>
  </si>
  <si>
    <t>X;X;X;X;X;X;X;X;X;X;X;X;X;X;X;Lactic acid;X;X;X;Lactic acid;X;X;X;X;X;X;Lactic acid;X;X;X;X</t>
  </si>
  <si>
    <t>XXPPPPPPPPPPPPPPPXXXXXXXXXXXXXX</t>
  </si>
  <si>
    <t>ATTAQQSPQPVAGK(1)R</t>
  </si>
  <si>
    <t>ATTAQQSPQPVAGK(124.1)R</t>
  </si>
  <si>
    <t>TAQQSPQPVAGKRKGKSQFLPAKRARRGDAG</t>
  </si>
  <si>
    <t>X;X;X;X;X;X;X;X;X;X;X;Lactic acid;X;X;X;Lactic acid;X;X;X;X;X;X;Lactic acid;X;X;X;X;X;X;X;X</t>
  </si>
  <si>
    <t>GK(1)SQFLPAK</t>
  </si>
  <si>
    <t>GK(92.91)SQFLPAK(-92.91)</t>
  </si>
  <si>
    <t>1231;1851</t>
  </si>
  <si>
    <t>1255;1889</t>
  </si>
  <si>
    <t>1761;2652</t>
  </si>
  <si>
    <t>2041;3088</t>
  </si>
  <si>
    <t>PVAGKRKGKSQFLPAKRARRGDAGGPRQLEP</t>
  </si>
  <si>
    <t>SQFLPAK(1)R</t>
  </si>
  <si>
    <t>SQFLPAK(54.55)R</t>
  </si>
  <si>
    <t>1231;1851;2998</t>
  </si>
  <si>
    <t>1255;1889;3068</t>
  </si>
  <si>
    <t>Q99JF8;A2BI12</t>
  </si>
  <si>
    <t>143;143</t>
  </si>
  <si>
    <t>Q99JF8</t>
  </si>
  <si>
    <t>PC4 and SFRS1-interacting protein</t>
  </si>
  <si>
    <t>Psip1</t>
  </si>
  <si>
    <t>sp|Q99JF8|PSIP1_MOUSE PC4 and SFRS1-interacting protein OS=Mus musculus GN=Psip1 PE=1 SV=1;tr|A2BI12|A2BI12_MOUSE PC4 and SFRS1-interacting protein OS=Mus musculus GN=Psip1 PE=1 SV=1</t>
  </si>
  <si>
    <t>ASNEDVTKAVDITTPKAARRGRKRKAEKQVD</t>
  </si>
  <si>
    <t>AVDITTPK(1)AAR</t>
  </si>
  <si>
    <t>AVDITTPK(75.38)AAR</t>
  </si>
  <si>
    <t>Q99JF8;A2BI12;F6W677</t>
  </si>
  <si>
    <t>302;302;32</t>
  </si>
  <si>
    <t>sp|Q99JF8|PSIP1_MOUSE PC4 and SFRS1-interacting protein OS=Mus musculus GN=Psip1 PE=1 SV=1;tr|A2BI12|A2BI12_MOUSE PC4 and SFRS1-interacting protein OS=Mus musculus GN=Psip1 PE=1 SV=1;tr|F6W677|F6W677_MOUSE PC4 and SFRS1-interacting protein (Fragment) OS=Mu</t>
  </si>
  <si>
    <t>KGGRNFQAAHRRNMLKGQHEKEAGDRKRKQE</t>
  </si>
  <si>
    <t>NMLK(1)GQHEK</t>
  </si>
  <si>
    <t>NMLK(72.11)GQHEK(-72.11)</t>
  </si>
  <si>
    <t>TEVKIPKPRGRPKVVKQPCPSDGDMVIDEDK</t>
  </si>
  <si>
    <t>VVK(1)QPCPSDGDMVIDEDK</t>
  </si>
  <si>
    <t>VVK(61.33)QPCPSDGDMVIDEDK(-61.33)</t>
  </si>
  <si>
    <t>5354;5355</t>
  </si>
  <si>
    <t>6301;6302</t>
  </si>
  <si>
    <t>Q99JX1</t>
  </si>
  <si>
    <t>Transcription initiation factor TFIID subunit 11</t>
  </si>
  <si>
    <t>Taf11</t>
  </si>
  <si>
    <t>sp|Q99JX1|TAF11_MOUSE Transcription initiation factor TFIID subunit 11 OS=Mus musculus GN=Taf11 PE=2 SV=1</t>
  </si>
  <si>
    <t>EGIPEETDRDGDADLKEAAAEESELKSQDVS</t>
  </si>
  <si>
    <t>DGDADLK(1)E</t>
  </si>
  <si>
    <t>DGDADLK(81.78)E</t>
  </si>
  <si>
    <t>692;693</t>
  </si>
  <si>
    <t>794;795</t>
  </si>
  <si>
    <t>Q99K48</t>
  </si>
  <si>
    <t>Non-POU domain-containing octamer-binding protein</t>
  </si>
  <si>
    <t>Nono</t>
  </si>
  <si>
    <t>sp|Q99K48|NONO_MOUSE Non-POU domain-containing octamer-binding protein OS=Mus musculus GN=Nono PE=1 SV=3</t>
  </si>
  <si>
    <t>RRQQEEMMRRQQEGFKGTFPDAREQEIRMGQ</t>
  </si>
  <si>
    <t>GFK(1)GTFPDAR</t>
  </si>
  <si>
    <t>GFK(94.85)GTFPDAR</t>
  </si>
  <si>
    <t>Q99K48;B1AXT0</t>
  </si>
  <si>
    <t>62;62</t>
  </si>
  <si>
    <t>sp|Q99K48|NONO_MOUSE Non-POU domain-containing octamer-binding protein OS=Mus musculus GN=Nono PE=1 SV=3;tr|B1AXT0|B1AXT0_MOUSE Non-POU domain-containing octamer-binding protein (Fragment) OS=Mus musculus GN=Nono PE=1 SV=1</t>
  </si>
  <si>
    <t>GQQASSQNEGLTIDLKNFRKPGEKTFTQRSR</t>
  </si>
  <si>
    <t>GLTIDLK(1)NFR</t>
  </si>
  <si>
    <t>GLTIDLK(83.01)NFR</t>
  </si>
  <si>
    <t>5;5</t>
  </si>
  <si>
    <t>___________MQSNKAFNLEKQNHTPRKHH</t>
  </si>
  <si>
    <t>MQSNK(1)AFNLEK</t>
  </si>
  <si>
    <t>MQSNK(76.63)AFNLEK(-76.63)</t>
  </si>
  <si>
    <t>3382;3383</t>
  </si>
  <si>
    <t>3935;3936</t>
  </si>
  <si>
    <t>Q9CPW7</t>
  </si>
  <si>
    <t>Zinc finger matrin-type protein 2</t>
  </si>
  <si>
    <t>Zmat2</t>
  </si>
  <si>
    <t>sp|Q9CPW7|ZMAT2_MOUSE Zinc finger matrin-type protein 2 OS=Mus musculus GN=Zmat2 PE=2 SV=1</t>
  </si>
  <si>
    <t>________MASGSGTKNLDFRRKWDKDEYEK</t>
  </si>
  <si>
    <t>ASGSGTK(1)NLDFR</t>
  </si>
  <si>
    <t>ASGSGTK(107.83)NLDFR</t>
  </si>
  <si>
    <t>Q9CQW1</t>
  </si>
  <si>
    <t>Synaptobrevin homolog YKT6</t>
  </si>
  <si>
    <t>Ykt6</t>
  </si>
  <si>
    <t>sp|Q9CQW1|YKT6_MOUSE Synaptobrevin homolog YKT6 OS=Mus musculus GN=Ykt6 PE=1 SV=1</t>
  </si>
  <si>
    <t>HLSKYQNPREADPMSKVQAELDETKIILHNT</t>
  </si>
  <si>
    <t>EADPMSK(1)VQAE</t>
  </si>
  <si>
    <t>EADPMSK(93.6)VQAE</t>
  </si>
  <si>
    <t>Q9CSH3</t>
  </si>
  <si>
    <t>Exosome complex exonuclease RRP44</t>
  </si>
  <si>
    <t>Dis3</t>
  </si>
  <si>
    <t>sp|Q9CSH3|RRP44_MOUSE Exosome complex exonuclease RRP44 OS=Mus musculus GN=Dis3 PE=1 SV=4</t>
  </si>
  <si>
    <t>RSKTFLKKTRAGGVVKIVREHYLRDDIGCGA</t>
  </si>
  <si>
    <t>AGGVVK(1)IVR</t>
  </si>
  <si>
    <t>AGGVVK(107.32)IVR</t>
  </si>
  <si>
    <t>Q9CU65;Q3U2E2</t>
  </si>
  <si>
    <t>297;180</t>
  </si>
  <si>
    <t>Q9CU65</t>
  </si>
  <si>
    <t>Zinc finger MYM-type protein 2;Zinc finger MYM-type protein 5</t>
  </si>
  <si>
    <t>Zmym2;Zmym5</t>
  </si>
  <si>
    <t>sp|Q9CU65|ZMYM2_MOUSE Zinc finger MYM-type protein 2 OS=Mus musculus GN=Zmym2 PE=1 SV=3;sp|Q3U2E2|ZMYM5_MOUSE Zinc finger MYM-type protein 5 OS=Mus musculus GN=Zmym5 PE=2 SV=2</t>
  </si>
  <si>
    <t>PDSWISQSASFPRNQKQQGVDSLSPVASLPK</t>
  </si>
  <si>
    <t>NQK(1)QQGVDSLSPVASLPK</t>
  </si>
  <si>
    <t>NQK(99.93)QQGVDSLSPVASLPK(-99.93)</t>
  </si>
  <si>
    <t>Zinc finger MYM-type protein 2</t>
  </si>
  <si>
    <t>Zmym2</t>
  </si>
  <si>
    <t>sp|Q9CU65|ZMYM2_MOUSE Zinc finger MYM-type protein 2 OS=Mus musculus GN=Zmym2 PE=1 SV=3</t>
  </si>
  <si>
    <t>DHMQDSFLMQPEKYGKLTTCTGCRTQCRFFD</t>
  </si>
  <si>
    <t>YGK(1)LTTCTGCR</t>
  </si>
  <si>
    <t>YGK(98.25)LTTCTGCR</t>
  </si>
  <si>
    <t>Q9CX86</t>
  </si>
  <si>
    <t>Heterogeneous nuclear ribonucleoprotein A0</t>
  </si>
  <si>
    <t>Hnrnpa0</t>
  </si>
  <si>
    <t>sp|Q9CX86|ROA0_MOUSE Heterogeneous nuclear ribonucleoprotein A0 OS=Mus musculus GN=Hnrnpa0 PE=1 SV=1</t>
  </si>
  <si>
    <t>HPIQGHRVEVKKAVPKEDIHAGGGGARAARG</t>
  </si>
  <si>
    <t>XXXXXXXXXXXXPPPPPPPPPPPPPPPXXXX</t>
  </si>
  <si>
    <t>AVPK(1)EDIHAGGGGAR</t>
  </si>
  <si>
    <t>AVPK(43.32)EDIHAGGGGAR</t>
  </si>
  <si>
    <t>Q9CZU6</t>
  </si>
  <si>
    <t>Citrate synthase, mitochondrial</t>
  </si>
  <si>
    <t>Cs</t>
  </si>
  <si>
    <t>sp|Q9CZU6|CISY_MOUSE Citrate synthase, mitochondrial OS=Mus musculus GN=Cs PE=1 SV=1</t>
  </si>
  <si>
    <t>QEVLVWLTQLQKEVGKDVSDEKLRDYIWNTL</t>
  </si>
  <si>
    <t>EVGK(1)DVSDEK</t>
  </si>
  <si>
    <t>EVGK(40.76)DVSDEK(-40.76)</t>
  </si>
  <si>
    <t>Q9D0J8</t>
  </si>
  <si>
    <t>Parathymosin</t>
  </si>
  <si>
    <t>Ptms</t>
  </si>
  <si>
    <t>sp|Q9D0J8|PTMS_MOUSE Parathymosin OS=Mus musculus GN=Ptms PE=1 SV=3</t>
  </si>
  <si>
    <t>LSAKDLKEKKDKVEEKAGRKERKKEVVEEEE</t>
  </si>
  <si>
    <t>X;X;X;Lactic acid;X;X;X;X;X;X;X;X;X;X;X;Lactic acid;X;X;X;X;X;X;X;X;X;X;X;X;X;X;X</t>
  </si>
  <si>
    <t>DKVEEK(1)AGR</t>
  </si>
  <si>
    <t>DK(-77.14)VEEK(77.14)AGR</t>
  </si>
  <si>
    <t>_MSEKSVEAAAELSAKDLKEKKDKVEEKAGR</t>
  </si>
  <si>
    <t>X;X;X;X;X;X;X;X;X;X;X;X;X;X;X;Lactic acid;X;X;X;X;X;X;X;X;X;X;X;Lactic acid;X;X;X</t>
  </si>
  <si>
    <t>XXXXXPPPPPPPPPPPPPPXXXXXXXXXXXX</t>
  </si>
  <si>
    <t>SVEAAAELSAK(0.5)DLK(0.5)</t>
  </si>
  <si>
    <t>SVEAAAELSAK(0)DLK(0)</t>
  </si>
  <si>
    <t>EKSVEAAAELSAKDLKEKKDKVEEKAGRKER</t>
  </si>
  <si>
    <t>X;X;X;X;X;X;X;X;X;X;X;X;X;X;X;X;X;X;X;X;X;X;X;X;Lactic acid;X;X;X;X;X;X</t>
  </si>
  <si>
    <t>Q9D115</t>
  </si>
  <si>
    <t>Zinc finger protein 706</t>
  </si>
  <si>
    <t>Znf706</t>
  </si>
  <si>
    <t>sp|Q9D115|ZN706_MOUSE Zinc finger protein 706 OS=Mus musculus GN=Znf706 PE=1 SV=1</t>
  </si>
  <si>
    <t>_________MARGQQKIQSQQKNAKKQAGQK</t>
  </si>
  <si>
    <t>GQQK(1)IQSQQK</t>
  </si>
  <si>
    <t>GQQK(48.47)IQSQQK(-48.47)</t>
  </si>
  <si>
    <t>Q9D2R0</t>
  </si>
  <si>
    <t>Acetoacetyl-CoA synthetase</t>
  </si>
  <si>
    <t>Aacs</t>
  </si>
  <si>
    <t>sp|Q9D2R0|AACS_MOUSE Acetoacetyl-CoA synthetase OS=Mus musculus GN=Aacs PE=1 SV=1</t>
  </si>
  <si>
    <t>SLILETRGIPYTLNGKKVEVAVKQVMAGRTV</t>
  </si>
  <si>
    <t>GIPYTLNGK(0.915)K(0.085)</t>
  </si>
  <si>
    <t>GIPYTLNGK(10.31)K(-10.31)</t>
  </si>
  <si>
    <t>2016;2017</t>
  </si>
  <si>
    <t>LILETRGIPYTLNGKKVEVAVKQVMAGRTVE</t>
  </si>
  <si>
    <t>GIPYTLNGK(0.423)K(0.577)</t>
  </si>
  <si>
    <t>GIPYTLNGK(-1.34)K(1.34)</t>
  </si>
  <si>
    <t>Q9D735</t>
  </si>
  <si>
    <t>Uncharacterized protein C19orf43 homolog</t>
  </si>
  <si>
    <t>sp|Q9D735|CS043_MOUSE Uncharacterized protein C19orf43 homolog OS=Mus musculus PE=1 SV=1</t>
  </si>
  <si>
    <t>PKRKGGPGPTLSFVGKRRGGNKLALKTGIVA</t>
  </si>
  <si>
    <t>GGPGPTLSFVGK(1)R</t>
  </si>
  <si>
    <t>GGPGPTLSFVGK(92.54)R</t>
  </si>
  <si>
    <t>RGGNKLALKTGIVAKKQKTEDEVLTSKGDAW</t>
  </si>
  <si>
    <t>TGIVAK(0.4)K(0.6)</t>
  </si>
  <si>
    <t>TGIVAK(-1.77)K(1.77)</t>
  </si>
  <si>
    <t>Q9DCC8</t>
  </si>
  <si>
    <t>Mitochondrial import receptor subunit TOM20 homolog</t>
  </si>
  <si>
    <t>Tomm20</t>
  </si>
  <si>
    <t>sp|Q9DCC8|TOM20_MOUSE Mitochondrial import receptor subunit TOM20 homolog OS=Mus musculus GN=Tomm20 PE=1 SV=1</t>
  </si>
  <si>
    <t>RRKKQKLAKERAGLSKLPDLKDAEAVQKFFL</t>
  </si>
  <si>
    <t>AGLSK(1)LPDLK</t>
  </si>
  <si>
    <t>AGLSK(60.68)LPDLK(-60.68)</t>
  </si>
  <si>
    <t>Q9DCT8</t>
  </si>
  <si>
    <t>Cysteine-rich protein 2</t>
  </si>
  <si>
    <t>Crip2</t>
  </si>
  <si>
    <t>sp|Q9DCT8|CRIP2_MOUSE Cysteine-rich protein 2 OS=Mus musculus GN=Crip2 PE=1 SV=1</t>
  </si>
  <si>
    <t>RTEERKTSGPPKGPSKASSVTTFTGEPNMCP</t>
  </si>
  <si>
    <t>GPSK(1)ASSVTTFTGEPNMCPR</t>
  </si>
  <si>
    <t>GPSK(96.56)ASSVTTFTGEPNMCPR</t>
  </si>
  <si>
    <t>Q9EPQ8</t>
  </si>
  <si>
    <t>Transcription factor 20</t>
  </si>
  <si>
    <t>Tcf20</t>
  </si>
  <si>
    <t>sp|Q9EPQ8|TCF20_MOUSE Transcription factor 20 OS=Mus musculus GN=Tcf20 PE=1 SV=3</t>
  </si>
  <si>
    <t>IMRRRVRSFISPIPSKRQSQDVKNSNADDKG</t>
  </si>
  <si>
    <t>SFISPIPSK(1)R</t>
  </si>
  <si>
    <t>SFISPIPSK(97.43)R</t>
  </si>
  <si>
    <t>TSPAKSSGPPGMSNQKRYGPPHEPDGHGLAE</t>
  </si>
  <si>
    <t>SSGPPGMSNQK(1)R</t>
  </si>
  <si>
    <t>SSGPPGMSNQK(59.43)R</t>
  </si>
  <si>
    <t>HSAVGPSFTGRTEPSKSPGSLRYSYKESFGS</t>
  </si>
  <si>
    <t>TEPSK(1)SPGSLR</t>
  </si>
  <si>
    <t>TEPSK(76.46)SPGSLR</t>
  </si>
  <si>
    <t>Q9EQB6</t>
  </si>
  <si>
    <t>Olfactory receptor</t>
  </si>
  <si>
    <t>Olfr954</t>
  </si>
  <si>
    <t>tr|Q9EQB6|Q9EQB6_MOUSE Olfactory receptor OS=Mus musculus GN=Olfr954 PE=3 SV=1</t>
  </si>
  <si>
    <t>PLIYSLRNKDVSVAMKKILERKRFM______</t>
  </si>
  <si>
    <t>X;X;X;X;X;X;X;X;X;X;X;X;X;X;Oxidation (M);Lactic acid;Lactic acid;X;X;X;X;X;X;X;X;X;X;X;X;X;X</t>
  </si>
  <si>
    <t>DVSVAMK(1)K(1)ILER</t>
  </si>
  <si>
    <t>DVSVAMK(48.28)K(48.28)ILER</t>
  </si>
  <si>
    <t>LIYSLRNKDVSVAMKKILERKRFM_______</t>
  </si>
  <si>
    <t>X;X;X;X;X;X;X;X;X;X;X;X;X;Oxidation (M);Lactic acid;Lactic acid;X;X;X;X;X;X;X;X;X;X;X;X;X;X;X</t>
  </si>
  <si>
    <t>Q9EQC8</t>
  </si>
  <si>
    <t>Prcc</t>
  </si>
  <si>
    <t>tr|Q9EQC8|Q9EQC8_MOUSE Papillary renal cell carcinoma (Translocation-associated) OS=Mus musculus GN=Prcc PE=1 SV=1</t>
  </si>
  <si>
    <t>TTTTTPSPSAIKAAAKSAALQVTKQITQEDD</t>
  </si>
  <si>
    <t>AAAK(1)SAALQVTK</t>
  </si>
  <si>
    <t>AAAK(66.1)SAALQVTK(-66.1)</t>
  </si>
  <si>
    <t>Q9EQF6</t>
  </si>
  <si>
    <t>Dihydropyrimidinase-related protein 5</t>
  </si>
  <si>
    <t>Dpysl5</t>
  </si>
  <si>
    <t>sp|Q9EQF6|DPYL5_MOUSE Dihydropyrimidinase-related protein 5 OS=Mus musculus GN=Dpysl5 PE=1 SV=1</t>
  </si>
  <si>
    <t>SSFSLSGSQIDDHVPKRASARILAPPGGRSS</t>
  </si>
  <si>
    <t>SSFSLSGSQIDDHVPK(1)R</t>
  </si>
  <si>
    <t>SSFSLSGSQIDDHVPK(73.21)R</t>
  </si>
  <si>
    <t>Q9EQQ9</t>
  </si>
  <si>
    <t>Protein O-GlcNAcase</t>
  </si>
  <si>
    <t>Mgea5</t>
  </si>
  <si>
    <t>sp|Q9EQQ9|OGA_MOUSE Protein O-GlcNAcase OS=Mus musculus GN=Mgea5 PE=1 SV=2</t>
  </si>
  <si>
    <t>FQWLRANSSVVSVNCKGKDSEKIEEWRSRAA</t>
  </si>
  <si>
    <t>ANSSVVSVNCK(0.84)GK(0.16)</t>
  </si>
  <si>
    <t>ANSSVVSVNCK(7.21)GK(-7.21)</t>
  </si>
  <si>
    <t>Q9JHS9</t>
  </si>
  <si>
    <t>Spliceosome-associated protein CWC15 homolog</t>
  </si>
  <si>
    <t>Cwc15</t>
  </si>
  <si>
    <t>sp|Q9JHS9|CWC15_MOUSE Spliceosome-associated protein CWC15 homolog OS=Mus musculus GN=Cwc15 PE=1 SV=1</t>
  </si>
  <si>
    <t>RDRPTREHTTSSSVSKKPRLDQIPAANLDAD</t>
  </si>
  <si>
    <t>EHTTSSSVSK(0.799)K(0.201)PR</t>
  </si>
  <si>
    <t>EHTTSSSVSK(6)K(-6)PR</t>
  </si>
  <si>
    <t>Q9JMG1</t>
  </si>
  <si>
    <t>Endothelial differentiation-related factor 1</t>
  </si>
  <si>
    <t>Edf1</t>
  </si>
  <si>
    <t>sp|Q9JMG1|EDF1_MOUSE Endothelial differentiation-related factor 1 OS=Mus musculus GN=Edf1 PE=1 SV=1</t>
  </si>
  <si>
    <t>SKKWAAGQNKQHSITKNTAKLDRETEELHHD</t>
  </si>
  <si>
    <t>QHSITK(1)NTAK</t>
  </si>
  <si>
    <t>QHSITK(40.62)NTAK(-40.62)</t>
  </si>
  <si>
    <t>Q9QXT8</t>
  </si>
  <si>
    <t>Calsenilin</t>
  </si>
  <si>
    <t>Kcnip3</t>
  </si>
  <si>
    <t>sp|Q9QXT8|CSEN_MOUSE Calsenilin OS=Mus musculus GN=Kcnip3 PE=1 SV=2</t>
  </si>
  <si>
    <t>___________MQRTKEAVKASDGNLLGDPG</t>
  </si>
  <si>
    <t>TK(1)EAVK(1)ASDGNLLGDPGR</t>
  </si>
  <si>
    <t>TK(43.54)EAVK(43.54)ASDGNLLGDPGR</t>
  </si>
  <si>
    <t>_______MQRTKEAVKASDGNLLGDPGRIPL</t>
  </si>
  <si>
    <t>X;X;X;X;X;X;X;X;X;X;X;Lactic acid;X;X;X;Lactic acid;X;X;X;X;X;X;X;X;X;X;X;X;X;X;X</t>
  </si>
  <si>
    <t>XXXXXXXXXXPPPPPPPPPPPPPPPPPPXXX</t>
  </si>
  <si>
    <t>Q9QZZ4</t>
  </si>
  <si>
    <t>Unconventional myosin-XV</t>
  </si>
  <si>
    <t>Myo15a</t>
  </si>
  <si>
    <t>sp|Q9QZZ4|MYO15_MOUSE Unconventional myosin-XV OS=Mus musculus GN=Myo15a PE=1 SV=2</t>
  </si>
  <si>
    <t>_________MADEEKKAKKGKKGKKAPEPEK</t>
  </si>
  <si>
    <t>ADEEK(0.069)K(0.831)AK(0.101)</t>
  </si>
  <si>
    <t>ADEEK(-10.82)K(9.17)AK(-9.17)</t>
  </si>
  <si>
    <t>Q9R190</t>
  </si>
  <si>
    <t>Metastasis-associated protein MTA2</t>
  </si>
  <si>
    <t>Mta2</t>
  </si>
  <si>
    <t>sp|Q9R190|MTA2_MOUSE Metastasis-associated protein MTA2 OS=Mus musculus GN=Mta2 PE=1 SV=1</t>
  </si>
  <si>
    <t>ATIVKDLVAQAPLKPKTPRGTKTPINRNQLT</t>
  </si>
  <si>
    <t>DLVAQAPLK(0.161)PK(0.839)TPR</t>
  </si>
  <si>
    <t>DLVAQAPLK(-7.17)PK(7.17)TPR</t>
  </si>
  <si>
    <t>LVAQAPLKPKTPRGTKTPINRNQLTQNRGLG</t>
  </si>
  <si>
    <t>X;X;X;X;X;X;X;X;X;Lactic acid;X;X;X;X;X;Lactic acid;X;X;X;X;X;X;X;X;X;X;X;X;X;X;X</t>
  </si>
  <si>
    <t>GTK(1)TPINR</t>
  </si>
  <si>
    <t>GTK(104.37)TPINR</t>
  </si>
  <si>
    <t>Q9Z103</t>
  </si>
  <si>
    <t>Activity-dependent neuroprotector homeobox protein</t>
  </si>
  <si>
    <t>Adnp</t>
  </si>
  <si>
    <t>sp|Q9Z103|ADNP_MOUSE Activity-dependent neuroprotector homeobox protein OS=Mus musculus GN=Adnp PE=1 SV=2</t>
  </si>
  <si>
    <t>PKPQPKVQEKADVPVKSSPQAAVPYKKDVGK</t>
  </si>
  <si>
    <t>XXXXXXXXXXPPPPPPPPPPPPPPPPXXXXX</t>
  </si>
  <si>
    <t>ADVPVK(1)SSPQAAVPYK</t>
  </si>
  <si>
    <t>ADVPVK(51.97)SSPQAAVPYK(-51.97)</t>
  </si>
  <si>
    <t>PVKRTYEQMEFPLLKKRKLEEDADSPSCFEE</t>
  </si>
  <si>
    <t>QMEFPLLK(0.393)K(0.607)</t>
  </si>
  <si>
    <t>QMEFPLLK(-1.89)K(1.89)</t>
  </si>
  <si>
    <t>Q9Z204</t>
  </si>
  <si>
    <t>Heterogeneous nuclear ribonucleoproteins C1/C2</t>
  </si>
  <si>
    <t>Hnrnpc</t>
  </si>
  <si>
    <t>sp|Q9Z204|HNRPC_MOUSE Heterogeneous nuclear ribonucleoproteins C1/C2 OS=Mus musculus GN=Hnrnpc PE=1 SV=1</t>
  </si>
  <si>
    <t>________MASNVTNKTDPRSMNSRVFIGNL</t>
  </si>
  <si>
    <t>ASNVTNK(1)TDPR</t>
  </si>
  <si>
    <t>ASNVTNK(145.89)TDPR</t>
  </si>
  <si>
    <t>432;433</t>
  </si>
  <si>
    <t>503;504</t>
  </si>
  <si>
    <t>VSGNTSRRGKSGFNSKSGQRGSSSKSGKLKG</t>
  </si>
  <si>
    <t>SGFNSK(1)SGQR</t>
  </si>
  <si>
    <t>SGFNSK(146.69)SGQR</t>
  </si>
  <si>
    <t>4107;4108</t>
  </si>
  <si>
    <t>4796;4797</t>
  </si>
  <si>
    <t>Q9Z2D8</t>
  </si>
  <si>
    <t>Methyl-CpG-binding domain protein 3</t>
  </si>
  <si>
    <t>Mbd3</t>
  </si>
  <si>
    <t>sp|Q9Z2D8|MBD3_MOUSE Methyl-CpG-binding domain protein 3 OS=Mus musculus GN=Mbd3 PE=1 SV=1</t>
  </si>
  <si>
    <t>SAGHRDVFYYSPSGKKFRSKPQLARYLGGSM</t>
  </si>
  <si>
    <t>DVFYYSPSGK(0.406)K(0.594)</t>
  </si>
  <si>
    <t>DVFYYSPSGK(-1.65)K(1.65)</t>
  </si>
  <si>
    <t>884;885</t>
  </si>
  <si>
    <t>1017;1018</t>
  </si>
  <si>
    <t>Q9Z2U0;Q9CWH6</t>
  </si>
  <si>
    <t>52;54</t>
  </si>
  <si>
    <t>Q9Z2U0</t>
  </si>
  <si>
    <t>Proteasome subunit alpha type-7;Proteasome subunit alpha type-7-like</t>
  </si>
  <si>
    <t>sp|Q9Z2U0|PSA7_MOUSE Proteasome subunit alpha type-7 OS=Mus musculus GN=Psma7 PE=1 SV=1;sp|Q9CWH6|PSA7L_MOUSE Proteasome subunit alpha type-7-like OS=Mus musculus GN=Psma8 PE=1 SV=1</t>
  </si>
  <si>
    <t>GKDIVVLGVEKKSVAKLQDERTVRKICALDD</t>
  </si>
  <si>
    <t>SVAK(1)LQDER</t>
  </si>
  <si>
    <t>SVAK(76.22)LQDER</t>
  </si>
  <si>
    <t>Q9Z2X1;J3QM80</t>
  </si>
  <si>
    <t>224;224</t>
  </si>
  <si>
    <t>Q9Z2X1</t>
  </si>
  <si>
    <t>Heterogeneous nuclear ribonucleoprotein F;Heterogeneous nuclear ribonucleoprotein F, N-terminally processed</t>
  </si>
  <si>
    <t>Hnrnpf</t>
  </si>
  <si>
    <t>sp|Q9Z2X1|HNRPF_MOUSE Heterogeneous nuclear ribonucleoprotein F OS=Mus musculus GN=Hnrnpf PE=1 SV=3;tr|J3QM80|J3QM80_MOUSE Heterogeneous nuclear ribonucleoprotein F (Fragment) OS=Mus musculus GN=Hnrnpf PE=1 SV=8</t>
  </si>
  <si>
    <t>PYDRPGTARRYIGIVKQAGLDRMRSGAYSAG</t>
  </si>
  <si>
    <t>YIGIVK(1)QAGLDR</t>
  </si>
  <si>
    <t>YIGIVK(64.04)QAGLDR</t>
  </si>
  <si>
    <t>Psma7;Psma8</t>
    <phoneticPr fontId="18" type="noConversion"/>
  </si>
  <si>
    <t>Q9QZZ4</t>
    <phoneticPr fontId="18" type="noConversion"/>
  </si>
  <si>
    <t>P54227;D3Z5N2;D3Z1Z8;P55821</t>
    <phoneticPr fontId="18" type="noConversion"/>
  </si>
  <si>
    <t>P54227</t>
    <phoneticPr fontId="18" type="noConversion"/>
  </si>
  <si>
    <t>Hdac2</t>
    <phoneticPr fontId="18" type="noConversion"/>
  </si>
  <si>
    <t>A0A0A0MQC7;A2A5Y6;P10637;B1AQW5;B1AQW2</t>
    <phoneticPr fontId="18" type="noConversion"/>
  </si>
  <si>
    <t>P20357;Q80ZL4;Q80X35;Q3TLQ0</t>
    <phoneticPr fontId="18" type="noConversion"/>
  </si>
  <si>
    <t>P09405</t>
    <phoneticPr fontId="18" type="noConversion"/>
  </si>
  <si>
    <t>F8WI88</t>
    <phoneticPr fontId="18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9" x14ac:knownFonts="1"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8"/>
      <color theme="3"/>
      <name val="宋体"/>
      <family val="2"/>
      <charset val="134"/>
      <scheme val="major"/>
    </font>
    <font>
      <b/>
      <sz val="15"/>
      <color theme="3"/>
      <name val="宋体"/>
      <family val="2"/>
      <charset val="134"/>
      <scheme val="minor"/>
    </font>
    <font>
      <b/>
      <sz val="13"/>
      <color theme="3"/>
      <name val="宋体"/>
      <family val="2"/>
      <charset val="134"/>
      <scheme val="minor"/>
    </font>
    <font>
      <b/>
      <sz val="11"/>
      <color theme="3"/>
      <name val="宋体"/>
      <family val="2"/>
      <charset val="134"/>
      <scheme val="minor"/>
    </font>
    <font>
      <sz val="11"/>
      <color rgb="FF006100"/>
      <name val="宋体"/>
      <family val="2"/>
      <charset val="134"/>
      <scheme val="minor"/>
    </font>
    <font>
      <sz val="11"/>
      <color rgb="FF9C0006"/>
      <name val="宋体"/>
      <family val="2"/>
      <charset val="134"/>
      <scheme val="minor"/>
    </font>
    <font>
      <sz val="11"/>
      <color rgb="FF9C6500"/>
      <name val="宋体"/>
      <family val="2"/>
      <charset val="134"/>
      <scheme val="minor"/>
    </font>
    <font>
      <sz val="11"/>
      <color rgb="FF3F3F76"/>
      <name val="宋体"/>
      <family val="2"/>
      <charset val="134"/>
      <scheme val="minor"/>
    </font>
    <font>
      <b/>
      <sz val="11"/>
      <color rgb="FF3F3F3F"/>
      <name val="宋体"/>
      <family val="2"/>
      <charset val="134"/>
      <scheme val="minor"/>
    </font>
    <font>
      <b/>
      <sz val="11"/>
      <color rgb="FFFA7D00"/>
      <name val="宋体"/>
      <family val="2"/>
      <charset val="134"/>
      <scheme val="minor"/>
    </font>
    <font>
      <sz val="11"/>
      <color rgb="FFFA7D00"/>
      <name val="宋体"/>
      <family val="2"/>
      <charset val="134"/>
      <scheme val="minor"/>
    </font>
    <font>
      <b/>
      <sz val="11"/>
      <color theme="0"/>
      <name val="宋体"/>
      <family val="2"/>
      <charset val="134"/>
      <scheme val="minor"/>
    </font>
    <font>
      <sz val="11"/>
      <color rgb="FFFF0000"/>
      <name val="宋体"/>
      <family val="2"/>
      <charset val="134"/>
      <scheme val="minor"/>
    </font>
    <font>
      <i/>
      <sz val="11"/>
      <color rgb="FF7F7F7F"/>
      <name val="宋体"/>
      <family val="2"/>
      <charset val="134"/>
      <scheme val="minor"/>
    </font>
    <font>
      <b/>
      <sz val="11"/>
      <color theme="1"/>
      <name val="宋体"/>
      <family val="2"/>
      <charset val="134"/>
      <scheme val="minor"/>
    </font>
    <font>
      <sz val="11"/>
      <color theme="0"/>
      <name val="宋体"/>
      <family val="2"/>
      <charset val="134"/>
      <scheme val="minor"/>
    </font>
    <font>
      <sz val="9"/>
      <name val="宋体"/>
      <family val="2"/>
      <charset val="134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>
      <alignment vertical="center"/>
    </xf>
    <xf numFmtId="0" fontId="2" fillId="0" borderId="0" applyNumberFormat="0" applyFill="0" applyBorder="0" applyAlignment="0" applyProtection="0">
      <alignment vertical="center"/>
    </xf>
    <xf numFmtId="0" fontId="3" fillId="0" borderId="1" applyNumberFormat="0" applyFill="0" applyAlignment="0" applyProtection="0">
      <alignment vertical="center"/>
    </xf>
    <xf numFmtId="0" fontId="4" fillId="0" borderId="2" applyNumberFormat="0" applyFill="0" applyAlignment="0" applyProtection="0">
      <alignment vertical="center"/>
    </xf>
    <xf numFmtId="0" fontId="5" fillId="0" borderId="3" applyNumberFormat="0" applyFill="0" applyAlignment="0" applyProtection="0">
      <alignment vertical="center"/>
    </xf>
    <xf numFmtId="0" fontId="5" fillId="0" borderId="0" applyNumberFormat="0" applyFill="0" applyBorder="0" applyAlignment="0" applyProtection="0">
      <alignment vertical="center"/>
    </xf>
    <xf numFmtId="0" fontId="6" fillId="2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0" fontId="8" fillId="4" borderId="0" applyNumberFormat="0" applyBorder="0" applyAlignment="0" applyProtection="0">
      <alignment vertical="center"/>
    </xf>
    <xf numFmtId="0" fontId="9" fillId="5" borderId="4" applyNumberFormat="0" applyAlignment="0" applyProtection="0">
      <alignment vertical="center"/>
    </xf>
    <xf numFmtId="0" fontId="10" fillId="6" borderId="5" applyNumberFormat="0" applyAlignment="0" applyProtection="0">
      <alignment vertical="center"/>
    </xf>
    <xf numFmtId="0" fontId="11" fillId="6" borderId="4" applyNumberFormat="0" applyAlignment="0" applyProtection="0">
      <alignment vertical="center"/>
    </xf>
    <xf numFmtId="0" fontId="12" fillId="0" borderId="6" applyNumberFormat="0" applyFill="0" applyAlignment="0" applyProtection="0">
      <alignment vertical="center"/>
    </xf>
    <xf numFmtId="0" fontId="13" fillId="7" borderId="7" applyNumberFormat="0" applyAlignment="0" applyProtection="0">
      <alignment vertical="center"/>
    </xf>
    <xf numFmtId="0" fontId="14" fillId="0" borderId="0" applyNumberFormat="0" applyFill="0" applyBorder="0" applyAlignment="0" applyProtection="0">
      <alignment vertical="center"/>
    </xf>
    <xf numFmtId="0" fontId="1" fillId="8" borderId="8" applyNumberFormat="0" applyFont="0" applyAlignment="0" applyProtection="0">
      <alignment vertical="center"/>
    </xf>
    <xf numFmtId="0" fontId="15" fillId="0" borderId="0" applyNumberFormat="0" applyFill="0" applyBorder="0" applyAlignment="0" applyProtection="0">
      <alignment vertical="center"/>
    </xf>
    <xf numFmtId="0" fontId="16" fillId="0" borderId="9" applyNumberFormat="0" applyFill="0" applyAlignment="0" applyProtection="0">
      <alignment vertical="center"/>
    </xf>
    <xf numFmtId="0" fontId="17" fillId="9" borderId="0" applyNumberFormat="0" applyBorder="0" applyAlignment="0" applyProtection="0">
      <alignment vertical="center"/>
    </xf>
    <xf numFmtId="0" fontId="1" fillId="10" borderId="0" applyNumberFormat="0" applyBorder="0" applyAlignment="0" applyProtection="0">
      <alignment vertical="center"/>
    </xf>
    <xf numFmtId="0" fontId="1" fillId="11" borderId="0" applyNumberFormat="0" applyBorder="0" applyAlignment="0" applyProtection="0">
      <alignment vertical="center"/>
    </xf>
    <xf numFmtId="0" fontId="17" fillId="12" borderId="0" applyNumberFormat="0" applyBorder="0" applyAlignment="0" applyProtection="0">
      <alignment vertical="center"/>
    </xf>
    <xf numFmtId="0" fontId="17" fillId="13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7" fillId="16" borderId="0" applyNumberFormat="0" applyBorder="0" applyAlignment="0" applyProtection="0">
      <alignment vertical="center"/>
    </xf>
    <xf numFmtId="0" fontId="17" fillId="17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7" fillId="20" borderId="0" applyNumberFormat="0" applyBorder="0" applyAlignment="0" applyProtection="0">
      <alignment vertical="center"/>
    </xf>
    <xf numFmtId="0" fontId="17" fillId="21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7" fillId="24" borderId="0" applyNumberFormat="0" applyBorder="0" applyAlignment="0" applyProtection="0">
      <alignment vertical="center"/>
    </xf>
    <xf numFmtId="0" fontId="17" fillId="25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7" fillId="28" borderId="0" applyNumberFormat="0" applyBorder="0" applyAlignment="0" applyProtection="0">
      <alignment vertical="center"/>
    </xf>
    <xf numFmtId="0" fontId="17" fillId="29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7" fillId="32" borderId="0" applyNumberFormat="0" applyBorder="0" applyAlignment="0" applyProtection="0">
      <alignment vertical="center"/>
    </xf>
  </cellStyleXfs>
  <cellXfs count="4">
    <xf numFmtId="0" fontId="0" fillId="0" borderId="0" xfId="0">
      <alignment vertical="center"/>
    </xf>
    <xf numFmtId="0" fontId="0" fillId="33" borderId="0" xfId="0" applyFill="1">
      <alignment vertical="center"/>
    </xf>
    <xf numFmtId="0" fontId="0" fillId="0" borderId="0" xfId="0" applyFill="1">
      <alignment vertical="center"/>
    </xf>
    <xf numFmtId="11" fontId="0" fillId="0" borderId="0" xfId="0" applyNumberFormat="1" applyFill="1">
      <alignment vertical="center"/>
    </xf>
  </cellXfs>
  <cellStyles count="42">
    <cellStyle name="20% - 着色 1" xfId="19" builtinId="30" customBuiltin="1"/>
    <cellStyle name="20% - 着色 2" xfId="23" builtinId="34" customBuiltin="1"/>
    <cellStyle name="20% - 着色 3" xfId="27" builtinId="38" customBuiltin="1"/>
    <cellStyle name="20% - 着色 4" xfId="31" builtinId="42" customBuiltin="1"/>
    <cellStyle name="20% - 着色 5" xfId="35" builtinId="46" customBuiltin="1"/>
    <cellStyle name="20% - 着色 6" xfId="39" builtinId="50" customBuiltin="1"/>
    <cellStyle name="40% - 着色 1" xfId="20" builtinId="31" customBuiltin="1"/>
    <cellStyle name="40% - 着色 2" xfId="24" builtinId="35" customBuiltin="1"/>
    <cellStyle name="40% - 着色 3" xfId="28" builtinId="39" customBuiltin="1"/>
    <cellStyle name="40% - 着色 4" xfId="32" builtinId="43" customBuiltin="1"/>
    <cellStyle name="40% - 着色 5" xfId="36" builtinId="47" customBuiltin="1"/>
    <cellStyle name="40% - 着色 6" xfId="40" builtinId="51" customBuiltin="1"/>
    <cellStyle name="60% - 着色 1" xfId="21" builtinId="32" customBuiltin="1"/>
    <cellStyle name="60% - 着色 2" xfId="25" builtinId="36" customBuiltin="1"/>
    <cellStyle name="60% - 着色 3" xfId="29" builtinId="40" customBuiltin="1"/>
    <cellStyle name="60% - 着色 4" xfId="33" builtinId="44" customBuiltin="1"/>
    <cellStyle name="60% - 着色 5" xfId="37" builtinId="48" customBuiltin="1"/>
    <cellStyle name="60% - 着色 6" xfId="41" builtinId="52" customBuiltin="1"/>
    <cellStyle name="标题" xfId="1" builtinId="15" customBuiltin="1"/>
    <cellStyle name="标题 1" xfId="2" builtinId="16" customBuiltin="1"/>
    <cellStyle name="标题 2" xfId="3" builtinId="17" customBuiltin="1"/>
    <cellStyle name="标题 3" xfId="4" builtinId="18" customBuiltin="1"/>
    <cellStyle name="标题 4" xfId="5" builtinId="19" customBuiltin="1"/>
    <cellStyle name="差" xfId="7" builtinId="27" customBuiltin="1"/>
    <cellStyle name="常规" xfId="0" builtinId="0"/>
    <cellStyle name="好" xfId="6" builtinId="26" customBuiltin="1"/>
    <cellStyle name="汇总" xfId="17" builtinId="25" customBuiltin="1"/>
    <cellStyle name="计算" xfId="11" builtinId="22" customBuiltin="1"/>
    <cellStyle name="检查单元格" xfId="13" builtinId="23" customBuiltin="1"/>
    <cellStyle name="解释性文本" xfId="16" builtinId="53" customBuiltin="1"/>
    <cellStyle name="警告文本" xfId="14" builtinId="11" customBuiltin="1"/>
    <cellStyle name="链接单元格" xfId="12" builtinId="24" customBuiltin="1"/>
    <cellStyle name="适中" xfId="8" builtinId="28" customBuiltin="1"/>
    <cellStyle name="输出" xfId="10" builtinId="21" customBuiltin="1"/>
    <cellStyle name="输入" xfId="9" builtinId="20" customBuiltin="1"/>
    <cellStyle name="着色 1" xfId="18" builtinId="29" customBuiltin="1"/>
    <cellStyle name="着色 2" xfId="22" builtinId="33" customBuiltin="1"/>
    <cellStyle name="着色 3" xfId="26" builtinId="37" customBuiltin="1"/>
    <cellStyle name="着色 4" xfId="30" builtinId="41" customBuiltin="1"/>
    <cellStyle name="着色 5" xfId="34" builtinId="45" customBuiltin="1"/>
    <cellStyle name="着色 6" xfId="38" builtinId="49" customBuiltin="1"/>
    <cellStyle name="注释" xfId="15" builtinId="10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W288"/>
  <sheetViews>
    <sheetView tabSelected="1" topLeftCell="F1" zoomScale="115" zoomScaleNormal="115" workbookViewId="0">
      <selection activeCell="I14" sqref="I14"/>
    </sheetView>
  </sheetViews>
  <sheetFormatPr defaultRowHeight="13.5" x14ac:dyDescent="0.15"/>
  <cols>
    <col min="1" max="1" width="36" style="1" customWidth="1"/>
    <col min="2" max="2" width="9" style="1"/>
    <col min="3" max="3" width="22" customWidth="1"/>
    <col min="4" max="4" width="16.625" customWidth="1"/>
    <col min="5" max="5" width="22.25" customWidth="1"/>
    <col min="6" max="6" width="14.625" style="1" customWidth="1"/>
    <col min="7" max="7" width="13.125" style="1" customWidth="1"/>
    <col min="8" max="8" width="9" style="1"/>
    <col min="38" max="39" width="18.25" style="1" customWidth="1"/>
  </cols>
  <sheetData>
    <row r="1" spans="1:75" x14ac:dyDescent="0.15">
      <c r="A1" s="2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2" t="s">
        <v>7</v>
      </c>
      <c r="I1" s="2" t="s">
        <v>8</v>
      </c>
      <c r="J1" s="2" t="s">
        <v>9</v>
      </c>
      <c r="K1" s="2" t="s">
        <v>10</v>
      </c>
      <c r="L1" s="2" t="s">
        <v>11</v>
      </c>
      <c r="M1" s="2" t="s">
        <v>12</v>
      </c>
      <c r="N1" s="2" t="s">
        <v>13</v>
      </c>
      <c r="O1" s="2" t="s">
        <v>14</v>
      </c>
      <c r="P1" s="2" t="s">
        <v>15</v>
      </c>
      <c r="Q1" s="2" t="s">
        <v>16</v>
      </c>
      <c r="R1" s="2" t="s">
        <v>17</v>
      </c>
      <c r="S1" s="2" t="s">
        <v>18</v>
      </c>
      <c r="T1" s="2" t="s">
        <v>19</v>
      </c>
      <c r="U1" s="2" t="s">
        <v>20</v>
      </c>
      <c r="V1" s="2" t="s">
        <v>21</v>
      </c>
      <c r="W1" s="2" t="s">
        <v>22</v>
      </c>
      <c r="X1" s="2" t="s">
        <v>23</v>
      </c>
      <c r="Y1" s="2" t="s">
        <v>24</v>
      </c>
      <c r="Z1" s="2" t="s">
        <v>25</v>
      </c>
      <c r="AA1" s="2" t="s">
        <v>26</v>
      </c>
      <c r="AB1" s="2" t="s">
        <v>27</v>
      </c>
      <c r="AC1" s="2" t="s">
        <v>28</v>
      </c>
      <c r="AD1" s="2" t="s">
        <v>29</v>
      </c>
      <c r="AE1" s="2" t="s">
        <v>30</v>
      </c>
      <c r="AF1" s="2" t="s">
        <v>31</v>
      </c>
      <c r="AG1" s="2" t="s">
        <v>32</v>
      </c>
      <c r="AH1" s="2" t="s">
        <v>33</v>
      </c>
      <c r="AI1" s="2" t="s">
        <v>34</v>
      </c>
      <c r="AJ1" s="2" t="s">
        <v>35</v>
      </c>
      <c r="AK1" s="2" t="s">
        <v>36</v>
      </c>
      <c r="AL1" s="2" t="s">
        <v>37</v>
      </c>
      <c r="AM1" s="2" t="s">
        <v>38</v>
      </c>
      <c r="AN1" s="2" t="s">
        <v>39</v>
      </c>
      <c r="AO1" s="2" t="s">
        <v>40</v>
      </c>
      <c r="AP1" s="2" t="s">
        <v>41</v>
      </c>
      <c r="AQ1" s="2" t="s">
        <v>42</v>
      </c>
      <c r="AR1" s="2" t="s">
        <v>43</v>
      </c>
      <c r="AS1" s="2" t="s">
        <v>44</v>
      </c>
      <c r="AT1" s="2" t="s">
        <v>45</v>
      </c>
      <c r="AU1" s="2" t="s">
        <v>46</v>
      </c>
      <c r="AV1" s="2" t="s">
        <v>47</v>
      </c>
      <c r="AW1" s="2" t="s">
        <v>48</v>
      </c>
      <c r="AX1" s="2" t="s">
        <v>49</v>
      </c>
      <c r="AY1" s="2" t="s">
        <v>50</v>
      </c>
      <c r="AZ1" s="2" t="s">
        <v>51</v>
      </c>
      <c r="BA1" s="2" t="s">
        <v>52</v>
      </c>
      <c r="BB1" s="2" t="s">
        <v>53</v>
      </c>
      <c r="BC1" s="2" t="s">
        <v>54</v>
      </c>
      <c r="BD1" s="2" t="s">
        <v>55</v>
      </c>
      <c r="BE1" s="2" t="s">
        <v>56</v>
      </c>
      <c r="BF1" s="2" t="s">
        <v>57</v>
      </c>
      <c r="BG1" s="2" t="s">
        <v>58</v>
      </c>
      <c r="BH1" s="2" t="s">
        <v>59</v>
      </c>
      <c r="BI1" s="2" t="s">
        <v>60</v>
      </c>
      <c r="BJ1" s="2" t="s">
        <v>61</v>
      </c>
      <c r="BK1" s="2" t="s">
        <v>62</v>
      </c>
      <c r="BL1" s="2" t="s">
        <v>63</v>
      </c>
      <c r="BM1" s="2" t="s">
        <v>64</v>
      </c>
      <c r="BN1" s="2" t="s">
        <v>65</v>
      </c>
      <c r="BO1" s="2" t="s">
        <v>66</v>
      </c>
      <c r="BP1" s="2" t="s">
        <v>67</v>
      </c>
      <c r="BQ1" s="2" t="s">
        <v>68</v>
      </c>
      <c r="BR1" s="2" t="s">
        <v>69</v>
      </c>
      <c r="BS1" s="2" t="s">
        <v>70</v>
      </c>
      <c r="BT1" s="2" t="s">
        <v>71</v>
      </c>
      <c r="BU1" s="2" t="s">
        <v>72</v>
      </c>
      <c r="BV1" s="2" t="s">
        <v>73</v>
      </c>
      <c r="BW1" s="2" t="s">
        <v>74</v>
      </c>
    </row>
    <row r="2" spans="1:75" x14ac:dyDescent="0.15">
      <c r="A2" s="2" t="s">
        <v>75</v>
      </c>
      <c r="B2" s="2" t="s">
        <v>76</v>
      </c>
      <c r="C2" s="2" t="s">
        <v>77</v>
      </c>
      <c r="D2" s="2" t="s">
        <v>77</v>
      </c>
      <c r="E2" s="2" t="s">
        <v>78</v>
      </c>
      <c r="F2" s="2" t="s">
        <v>79</v>
      </c>
      <c r="G2" s="2" t="s">
        <v>80</v>
      </c>
      <c r="H2" s="2">
        <v>1</v>
      </c>
      <c r="I2" s="2">
        <v>80.438100000000006</v>
      </c>
      <c r="J2" s="2">
        <v>2.1665400000000001E-2</v>
      </c>
      <c r="K2" s="2">
        <v>80.438000000000002</v>
      </c>
      <c r="L2" s="2">
        <v>28.651</v>
      </c>
      <c r="M2" s="2">
        <v>80.438000000000002</v>
      </c>
      <c r="N2" s="2"/>
      <c r="O2" s="2"/>
      <c r="P2" s="2"/>
      <c r="Q2" s="2"/>
      <c r="R2" s="2">
        <v>1</v>
      </c>
      <c r="S2" s="2">
        <v>80.438100000000006</v>
      </c>
      <c r="T2" s="2">
        <v>2.1665400000000001E-2</v>
      </c>
      <c r="U2" s="2">
        <v>80.438000000000002</v>
      </c>
      <c r="V2" s="2"/>
      <c r="W2" s="2">
        <v>1</v>
      </c>
      <c r="X2" s="2" t="s">
        <v>81</v>
      </c>
      <c r="Y2" s="2" t="s">
        <v>82</v>
      </c>
      <c r="Z2" s="2" t="s">
        <v>83</v>
      </c>
      <c r="AA2" s="2" t="s">
        <v>84</v>
      </c>
      <c r="AB2" s="2" t="s">
        <v>85</v>
      </c>
      <c r="AC2" s="2" t="s">
        <v>86</v>
      </c>
      <c r="AD2" s="2">
        <v>2</v>
      </c>
      <c r="AE2" s="2">
        <v>2</v>
      </c>
      <c r="AF2" s="2">
        <v>2.3595999999999999</v>
      </c>
      <c r="AG2" s="2">
        <v>6763800</v>
      </c>
      <c r="AH2" s="2">
        <v>6763800</v>
      </c>
      <c r="AI2" s="2">
        <v>0</v>
      </c>
      <c r="AJ2" s="2">
        <v>0</v>
      </c>
      <c r="AK2" s="2" t="s">
        <v>87</v>
      </c>
      <c r="AL2" s="2">
        <v>0</v>
      </c>
      <c r="AM2" s="2">
        <v>6763800</v>
      </c>
      <c r="AN2" s="2" t="s">
        <v>87</v>
      </c>
      <c r="AO2" s="2" t="s">
        <v>87</v>
      </c>
      <c r="AP2" s="2">
        <v>0</v>
      </c>
      <c r="AQ2" s="2">
        <v>0</v>
      </c>
      <c r="AR2" s="2">
        <v>0</v>
      </c>
      <c r="AS2" s="2">
        <v>6763800</v>
      </c>
      <c r="AT2" s="2">
        <v>0</v>
      </c>
      <c r="AU2" s="2">
        <v>0</v>
      </c>
      <c r="AV2" s="2" t="s">
        <v>87</v>
      </c>
      <c r="AW2" s="2" t="s">
        <v>87</v>
      </c>
      <c r="AX2" s="2" t="s">
        <v>87</v>
      </c>
      <c r="AY2" s="2" t="s">
        <v>87</v>
      </c>
      <c r="AZ2" s="2" t="s">
        <v>87</v>
      </c>
      <c r="BA2" s="2" t="s">
        <v>87</v>
      </c>
      <c r="BB2" s="2"/>
      <c r="BC2" s="2"/>
      <c r="BD2" s="2">
        <v>0</v>
      </c>
      <c r="BE2" s="2">
        <v>1</v>
      </c>
      <c r="BF2" s="2">
        <v>18</v>
      </c>
      <c r="BG2" s="2">
        <v>18</v>
      </c>
      <c r="BH2" s="2">
        <v>1230</v>
      </c>
      <c r="BI2" s="2">
        <v>1254</v>
      </c>
      <c r="BJ2" s="2">
        <v>1760</v>
      </c>
      <c r="BK2" s="2">
        <v>2040</v>
      </c>
      <c r="BL2" s="2">
        <v>1760</v>
      </c>
      <c r="BM2" s="2">
        <v>2040</v>
      </c>
      <c r="BN2" s="2" t="s">
        <v>88</v>
      </c>
      <c r="BO2" s="2">
        <v>13350</v>
      </c>
      <c r="BP2" s="2">
        <v>1760</v>
      </c>
      <c r="BQ2" s="2">
        <v>2040</v>
      </c>
      <c r="BR2" s="2" t="s">
        <v>88</v>
      </c>
      <c r="BS2" s="2">
        <v>13350</v>
      </c>
      <c r="BT2" s="2">
        <v>1760</v>
      </c>
      <c r="BU2" s="2">
        <v>2040</v>
      </c>
      <c r="BV2" s="2" t="s">
        <v>88</v>
      </c>
      <c r="BW2" s="2">
        <v>13350</v>
      </c>
    </row>
    <row r="3" spans="1:75" x14ac:dyDescent="0.15">
      <c r="A3" s="2" t="s">
        <v>89</v>
      </c>
      <c r="B3" s="2" t="s">
        <v>90</v>
      </c>
      <c r="C3" s="2" t="s">
        <v>91</v>
      </c>
      <c r="D3" s="2" t="s">
        <v>91</v>
      </c>
      <c r="E3" s="2" t="s">
        <v>92</v>
      </c>
      <c r="F3" s="2" t="s">
        <v>93</v>
      </c>
      <c r="G3" s="2" t="s">
        <v>94</v>
      </c>
      <c r="H3" s="2">
        <v>1</v>
      </c>
      <c r="I3" s="2">
        <v>57.019300000000001</v>
      </c>
      <c r="J3" s="2">
        <v>2.0773400000000001E-2</v>
      </c>
      <c r="K3" s="2">
        <v>57.018999999999998</v>
      </c>
      <c r="L3" s="2">
        <v>18.998000000000001</v>
      </c>
      <c r="M3" s="2">
        <v>57.018999999999998</v>
      </c>
      <c r="N3" s="2"/>
      <c r="O3" s="2"/>
      <c r="P3" s="2"/>
      <c r="Q3" s="2"/>
      <c r="R3" s="2">
        <v>1</v>
      </c>
      <c r="S3" s="2">
        <v>57.019300000000001</v>
      </c>
      <c r="T3" s="2">
        <v>2.0773400000000001E-2</v>
      </c>
      <c r="U3" s="2">
        <v>57.018999999999998</v>
      </c>
      <c r="V3" s="2"/>
      <c r="W3" s="2">
        <v>1</v>
      </c>
      <c r="X3" s="2" t="s">
        <v>81</v>
      </c>
      <c r="Y3" s="2" t="s">
        <v>95</v>
      </c>
      <c r="Z3" s="2" t="s">
        <v>83</v>
      </c>
      <c r="AA3" s="2" t="s">
        <v>96</v>
      </c>
      <c r="AB3" s="2" t="s">
        <v>97</v>
      </c>
      <c r="AC3" s="2" t="s">
        <v>98</v>
      </c>
      <c r="AD3" s="2">
        <v>9</v>
      </c>
      <c r="AE3" s="2">
        <v>3</v>
      </c>
      <c r="AF3" s="2">
        <v>0.85526999999999997</v>
      </c>
      <c r="AG3" s="2">
        <v>1159100</v>
      </c>
      <c r="AH3" s="2">
        <v>1159100</v>
      </c>
      <c r="AI3" s="2">
        <v>0</v>
      </c>
      <c r="AJ3" s="2">
        <v>0</v>
      </c>
      <c r="AK3" s="2" t="s">
        <v>87</v>
      </c>
      <c r="AL3" s="2">
        <v>0</v>
      </c>
      <c r="AM3" s="2">
        <v>1159100</v>
      </c>
      <c r="AN3" s="2" t="s">
        <v>87</v>
      </c>
      <c r="AO3" s="2" t="s">
        <v>87</v>
      </c>
      <c r="AP3" s="2">
        <v>0</v>
      </c>
      <c r="AQ3" s="2">
        <v>0</v>
      </c>
      <c r="AR3" s="2">
        <v>0</v>
      </c>
      <c r="AS3" s="2">
        <v>1159100</v>
      </c>
      <c r="AT3" s="2">
        <v>0</v>
      </c>
      <c r="AU3" s="2">
        <v>0</v>
      </c>
      <c r="AV3" s="2" t="s">
        <v>87</v>
      </c>
      <c r="AW3" s="2" t="s">
        <v>87</v>
      </c>
      <c r="AX3" s="2" t="s">
        <v>87</v>
      </c>
      <c r="AY3" s="2" t="s">
        <v>87</v>
      </c>
      <c r="AZ3" s="2" t="s">
        <v>87</v>
      </c>
      <c r="BA3" s="2" t="s">
        <v>87</v>
      </c>
      <c r="BB3" s="2"/>
      <c r="BC3" s="2"/>
      <c r="BD3" s="2">
        <v>1</v>
      </c>
      <c r="BE3" s="2">
        <v>6</v>
      </c>
      <c r="BF3" s="2">
        <v>1165</v>
      </c>
      <c r="BG3" s="2">
        <v>1165</v>
      </c>
      <c r="BH3" s="2">
        <v>3850</v>
      </c>
      <c r="BI3" s="2">
        <v>3932</v>
      </c>
      <c r="BJ3" s="2">
        <v>5478</v>
      </c>
      <c r="BK3" s="2">
        <v>6436</v>
      </c>
      <c r="BL3" s="2">
        <v>5478</v>
      </c>
      <c r="BM3" s="2">
        <v>6436</v>
      </c>
      <c r="BN3" s="2" t="s">
        <v>88</v>
      </c>
      <c r="BO3" s="2">
        <v>8011</v>
      </c>
      <c r="BP3" s="2">
        <v>5478</v>
      </c>
      <c r="BQ3" s="2">
        <v>6436</v>
      </c>
      <c r="BR3" s="2" t="s">
        <v>88</v>
      </c>
      <c r="BS3" s="2">
        <v>8011</v>
      </c>
      <c r="BT3" s="2">
        <v>5478</v>
      </c>
      <c r="BU3" s="2">
        <v>6436</v>
      </c>
      <c r="BV3" s="2" t="s">
        <v>88</v>
      </c>
      <c r="BW3" s="2">
        <v>8011</v>
      </c>
    </row>
    <row r="4" spans="1:75" x14ac:dyDescent="0.15">
      <c r="A4" s="2" t="s">
        <v>99</v>
      </c>
      <c r="B4" s="2" t="s">
        <v>100</v>
      </c>
      <c r="C4" s="2" t="s">
        <v>101</v>
      </c>
      <c r="D4" s="2" t="s">
        <v>101</v>
      </c>
      <c r="E4" s="2" t="s">
        <v>102</v>
      </c>
      <c r="F4" s="2" t="s">
        <v>103</v>
      </c>
      <c r="G4" s="2" t="s">
        <v>104</v>
      </c>
      <c r="H4" s="2">
        <v>0.89092000000000005</v>
      </c>
      <c r="I4" s="2">
        <v>9.1209100000000003</v>
      </c>
      <c r="J4" s="2">
        <v>3.4709200000000002E-3</v>
      </c>
      <c r="K4" s="2">
        <v>107.15</v>
      </c>
      <c r="L4" s="2">
        <v>70.759</v>
      </c>
      <c r="M4" s="2">
        <v>107.15</v>
      </c>
      <c r="N4" s="2"/>
      <c r="O4" s="2"/>
      <c r="P4" s="2"/>
      <c r="Q4" s="2"/>
      <c r="R4" s="2">
        <v>0.89092000000000005</v>
      </c>
      <c r="S4" s="2">
        <v>9.1209100000000003</v>
      </c>
      <c r="T4" s="2">
        <v>3.4709200000000002E-3</v>
      </c>
      <c r="U4" s="2">
        <v>107.15</v>
      </c>
      <c r="V4" s="2"/>
      <c r="W4" s="2">
        <v>1</v>
      </c>
      <c r="X4" s="2" t="s">
        <v>81</v>
      </c>
      <c r="Y4" s="2" t="s">
        <v>105</v>
      </c>
      <c r="Z4" s="2" t="s">
        <v>83</v>
      </c>
      <c r="AA4" s="2" t="s">
        <v>106</v>
      </c>
      <c r="AB4" s="2" t="s">
        <v>107</v>
      </c>
      <c r="AC4" s="2" t="s">
        <v>108</v>
      </c>
      <c r="AD4" s="2">
        <v>9</v>
      </c>
      <c r="AE4" s="2">
        <v>2</v>
      </c>
      <c r="AF4" s="2">
        <v>0.23583999999999999</v>
      </c>
      <c r="AG4" s="2">
        <v>3351400</v>
      </c>
      <c r="AH4" s="2">
        <v>3351400</v>
      </c>
      <c r="AI4" s="2">
        <v>0</v>
      </c>
      <c r="AJ4" s="2">
        <v>0</v>
      </c>
      <c r="AK4" s="2" t="s">
        <v>87</v>
      </c>
      <c r="AL4" s="2">
        <v>0</v>
      </c>
      <c r="AM4" s="2">
        <v>3351400</v>
      </c>
      <c r="AN4" s="2" t="s">
        <v>87</v>
      </c>
      <c r="AO4" s="2" t="s">
        <v>87</v>
      </c>
      <c r="AP4" s="2">
        <v>0</v>
      </c>
      <c r="AQ4" s="2">
        <v>0</v>
      </c>
      <c r="AR4" s="2">
        <v>0</v>
      </c>
      <c r="AS4" s="2">
        <v>3351400</v>
      </c>
      <c r="AT4" s="2">
        <v>0</v>
      </c>
      <c r="AU4" s="2">
        <v>0</v>
      </c>
      <c r="AV4" s="2" t="s">
        <v>87</v>
      </c>
      <c r="AW4" s="2" t="s">
        <v>87</v>
      </c>
      <c r="AX4" s="2" t="s">
        <v>87</v>
      </c>
      <c r="AY4" s="2" t="s">
        <v>87</v>
      </c>
      <c r="AZ4" s="2" t="s">
        <v>87</v>
      </c>
      <c r="BA4" s="2" t="s">
        <v>87</v>
      </c>
      <c r="BB4" s="2"/>
      <c r="BC4" s="2"/>
      <c r="BD4" s="2">
        <v>2</v>
      </c>
      <c r="BE4" s="2">
        <v>9</v>
      </c>
      <c r="BF4" s="2">
        <v>183</v>
      </c>
      <c r="BG4" s="2">
        <v>183</v>
      </c>
      <c r="BH4" s="2" t="s">
        <v>109</v>
      </c>
      <c r="BI4" s="2" t="s">
        <v>110</v>
      </c>
      <c r="BJ4" s="2">
        <v>486</v>
      </c>
      <c r="BK4" s="2">
        <v>561</v>
      </c>
      <c r="BL4" s="2">
        <v>486</v>
      </c>
      <c r="BM4" s="2">
        <v>561</v>
      </c>
      <c r="BN4" s="2" t="s">
        <v>88</v>
      </c>
      <c r="BO4" s="2">
        <v>7666</v>
      </c>
      <c r="BP4" s="2">
        <v>486</v>
      </c>
      <c r="BQ4" s="2">
        <v>561</v>
      </c>
      <c r="BR4" s="2" t="s">
        <v>88</v>
      </c>
      <c r="BS4" s="2">
        <v>7666</v>
      </c>
      <c r="BT4" s="2">
        <v>486</v>
      </c>
      <c r="BU4" s="2">
        <v>561</v>
      </c>
      <c r="BV4" s="2" t="s">
        <v>88</v>
      </c>
      <c r="BW4" s="2">
        <v>7666</v>
      </c>
    </row>
    <row r="5" spans="1:75" x14ac:dyDescent="0.15">
      <c r="A5" s="2" t="s">
        <v>99</v>
      </c>
      <c r="B5" s="2" t="s">
        <v>111</v>
      </c>
      <c r="C5" s="2" t="s">
        <v>101</v>
      </c>
      <c r="D5" s="2" t="s">
        <v>101</v>
      </c>
      <c r="E5" s="2" t="s">
        <v>102</v>
      </c>
      <c r="F5" s="2" t="s">
        <v>103</v>
      </c>
      <c r="G5" s="2" t="s">
        <v>104</v>
      </c>
      <c r="H5" s="2">
        <v>1</v>
      </c>
      <c r="I5" s="2">
        <v>113.247</v>
      </c>
      <c r="J5" s="2">
        <v>2.4608400000000002E-3</v>
      </c>
      <c r="K5" s="2">
        <v>117.7</v>
      </c>
      <c r="L5" s="2">
        <v>49.475000000000001</v>
      </c>
      <c r="M5" s="2">
        <v>117.7</v>
      </c>
      <c r="N5" s="2"/>
      <c r="O5" s="2"/>
      <c r="P5" s="2"/>
      <c r="Q5" s="2"/>
      <c r="R5" s="2">
        <v>1</v>
      </c>
      <c r="S5" s="2">
        <v>113.247</v>
      </c>
      <c r="T5" s="2">
        <v>2.4608400000000002E-3</v>
      </c>
      <c r="U5" s="2">
        <v>117.7</v>
      </c>
      <c r="V5" s="2"/>
      <c r="W5" s="2">
        <v>1</v>
      </c>
      <c r="X5" s="2" t="s">
        <v>81</v>
      </c>
      <c r="Y5" s="2" t="s">
        <v>112</v>
      </c>
      <c r="Z5" s="2" t="s">
        <v>113</v>
      </c>
      <c r="AA5" s="2" t="s">
        <v>114</v>
      </c>
      <c r="AB5" s="2" t="s">
        <v>115</v>
      </c>
      <c r="AC5" s="2" t="s">
        <v>116</v>
      </c>
      <c r="AD5" s="2">
        <v>2</v>
      </c>
      <c r="AE5" s="2">
        <v>2</v>
      </c>
      <c r="AF5" s="2">
        <v>-0.18129999999999999</v>
      </c>
      <c r="AG5" s="2">
        <v>4308500</v>
      </c>
      <c r="AH5" s="2">
        <v>4308500</v>
      </c>
      <c r="AI5" s="2">
        <v>0</v>
      </c>
      <c r="AJ5" s="2">
        <v>0</v>
      </c>
      <c r="AK5" s="2" t="s">
        <v>87</v>
      </c>
      <c r="AL5" s="2">
        <v>0</v>
      </c>
      <c r="AM5" s="2">
        <v>4308500</v>
      </c>
      <c r="AN5" s="2" t="s">
        <v>87</v>
      </c>
      <c r="AO5" s="2" t="s">
        <v>87</v>
      </c>
      <c r="AP5" s="2">
        <v>0</v>
      </c>
      <c r="AQ5" s="2">
        <v>0</v>
      </c>
      <c r="AR5" s="2">
        <v>0</v>
      </c>
      <c r="AS5" s="2">
        <v>4308500</v>
      </c>
      <c r="AT5" s="2">
        <v>0</v>
      </c>
      <c r="AU5" s="2">
        <v>0</v>
      </c>
      <c r="AV5" s="2" t="s">
        <v>87</v>
      </c>
      <c r="AW5" s="2" t="s">
        <v>87</v>
      </c>
      <c r="AX5" s="2" t="s">
        <v>87</v>
      </c>
      <c r="AY5" s="2" t="s">
        <v>87</v>
      </c>
      <c r="AZ5" s="2" t="s">
        <v>87</v>
      </c>
      <c r="BA5" s="2" t="s">
        <v>87</v>
      </c>
      <c r="BB5" s="2"/>
      <c r="BC5" s="2"/>
      <c r="BD5" s="2">
        <v>3</v>
      </c>
      <c r="BE5" s="2">
        <v>9</v>
      </c>
      <c r="BF5" s="2">
        <v>174</v>
      </c>
      <c r="BG5" s="2">
        <v>174</v>
      </c>
      <c r="BH5" s="2">
        <v>2071</v>
      </c>
      <c r="BI5" s="2">
        <v>2111</v>
      </c>
      <c r="BJ5" s="2">
        <v>2942</v>
      </c>
      <c r="BK5" s="2">
        <v>3411</v>
      </c>
      <c r="BL5" s="2">
        <v>2942</v>
      </c>
      <c r="BM5" s="2">
        <v>3411</v>
      </c>
      <c r="BN5" s="2" t="s">
        <v>88</v>
      </c>
      <c r="BO5" s="2">
        <v>10092</v>
      </c>
      <c r="BP5" s="2">
        <v>2942</v>
      </c>
      <c r="BQ5" s="2">
        <v>3411</v>
      </c>
      <c r="BR5" s="2" t="s">
        <v>88</v>
      </c>
      <c r="BS5" s="2">
        <v>10092</v>
      </c>
      <c r="BT5" s="2">
        <v>2942</v>
      </c>
      <c r="BU5" s="2">
        <v>3411</v>
      </c>
      <c r="BV5" s="2" t="s">
        <v>88</v>
      </c>
      <c r="BW5" s="2">
        <v>10092</v>
      </c>
    </row>
    <row r="6" spans="1:75" x14ac:dyDescent="0.15">
      <c r="A6" s="2" t="s">
        <v>2340</v>
      </c>
      <c r="B6" s="2" t="s">
        <v>118</v>
      </c>
      <c r="C6" s="2" t="s">
        <v>119</v>
      </c>
      <c r="D6" s="2" t="s">
        <v>120</v>
      </c>
      <c r="E6" s="2" t="s">
        <v>121</v>
      </c>
      <c r="F6" s="2" t="s">
        <v>122</v>
      </c>
      <c r="G6" s="2" t="s">
        <v>123</v>
      </c>
      <c r="H6" s="2">
        <v>1</v>
      </c>
      <c r="I6" s="2">
        <v>89.910799999999995</v>
      </c>
      <c r="J6" s="3">
        <v>2.83801E-5</v>
      </c>
      <c r="K6" s="2">
        <v>147.24</v>
      </c>
      <c r="L6" s="2">
        <v>129.44</v>
      </c>
      <c r="M6" s="2">
        <v>89.911000000000001</v>
      </c>
      <c r="N6" s="2">
        <v>1</v>
      </c>
      <c r="O6" s="2">
        <v>66.284899999999993</v>
      </c>
      <c r="P6" s="2">
        <v>4.2571199999999997E-3</v>
      </c>
      <c r="Q6" s="2">
        <v>66.284999999999997</v>
      </c>
      <c r="R6" s="2">
        <v>1</v>
      </c>
      <c r="S6" s="2">
        <v>89.910799999999995</v>
      </c>
      <c r="T6" s="3">
        <v>2.83801E-5</v>
      </c>
      <c r="U6" s="2">
        <v>147.24</v>
      </c>
      <c r="V6" s="2"/>
      <c r="W6" s="2">
        <v>1</v>
      </c>
      <c r="X6" s="2" t="s">
        <v>81</v>
      </c>
      <c r="Y6" s="2" t="s">
        <v>124</v>
      </c>
      <c r="Z6" s="2" t="s">
        <v>125</v>
      </c>
      <c r="AA6" s="2" t="s">
        <v>126</v>
      </c>
      <c r="AB6" s="2" t="s">
        <v>127</v>
      </c>
      <c r="AC6" s="2" t="s">
        <v>128</v>
      </c>
      <c r="AD6" s="2">
        <v>8</v>
      </c>
      <c r="AE6" s="2">
        <v>3</v>
      </c>
      <c r="AF6" s="2">
        <v>0.89532999999999996</v>
      </c>
      <c r="AG6" s="2">
        <v>7698200</v>
      </c>
      <c r="AH6" s="2">
        <v>7698200</v>
      </c>
      <c r="AI6" s="2">
        <v>0</v>
      </c>
      <c r="AJ6" s="2">
        <v>0</v>
      </c>
      <c r="AK6" s="2" t="s">
        <v>87</v>
      </c>
      <c r="AL6" s="2">
        <v>553100</v>
      </c>
      <c r="AM6" s="2">
        <v>1558500</v>
      </c>
      <c r="AN6" s="2" t="s">
        <v>87</v>
      </c>
      <c r="AO6" s="2" t="s">
        <v>87</v>
      </c>
      <c r="AP6" s="2">
        <v>553100</v>
      </c>
      <c r="AQ6" s="2">
        <v>0</v>
      </c>
      <c r="AR6" s="2">
        <v>0</v>
      </c>
      <c r="AS6" s="2">
        <v>1558500</v>
      </c>
      <c r="AT6" s="2">
        <v>0</v>
      </c>
      <c r="AU6" s="2">
        <v>0</v>
      </c>
      <c r="AV6" s="2" t="s">
        <v>87</v>
      </c>
      <c r="AW6" s="2" t="s">
        <v>87</v>
      </c>
      <c r="AX6" s="2" t="s">
        <v>87</v>
      </c>
      <c r="AY6" s="2" t="s">
        <v>87</v>
      </c>
      <c r="AZ6" s="2" t="s">
        <v>87</v>
      </c>
      <c r="BA6" s="2" t="s">
        <v>87</v>
      </c>
      <c r="BB6" s="2"/>
      <c r="BC6" s="2"/>
      <c r="BD6" s="2">
        <v>4</v>
      </c>
      <c r="BE6" s="2" t="s">
        <v>129</v>
      </c>
      <c r="BF6" s="2" t="s">
        <v>130</v>
      </c>
      <c r="BG6" s="2">
        <v>94</v>
      </c>
      <c r="BH6" s="2">
        <v>1091</v>
      </c>
      <c r="BI6" s="2">
        <v>1115</v>
      </c>
      <c r="BJ6" s="2" t="s">
        <v>131</v>
      </c>
      <c r="BK6" s="2" t="s">
        <v>132</v>
      </c>
      <c r="BL6" s="2">
        <v>1574</v>
      </c>
      <c r="BM6" s="2">
        <v>1832</v>
      </c>
      <c r="BN6" s="2" t="s">
        <v>88</v>
      </c>
      <c r="BO6" s="2">
        <v>5240</v>
      </c>
      <c r="BP6" s="2">
        <v>1573</v>
      </c>
      <c r="BQ6" s="2">
        <v>1831</v>
      </c>
      <c r="BR6" s="2" t="s">
        <v>88</v>
      </c>
      <c r="BS6" s="2">
        <v>5226</v>
      </c>
      <c r="BT6" s="2">
        <v>1573</v>
      </c>
      <c r="BU6" s="2">
        <v>1831</v>
      </c>
      <c r="BV6" s="2" t="s">
        <v>88</v>
      </c>
      <c r="BW6" s="2">
        <v>5226</v>
      </c>
    </row>
    <row r="7" spans="1:75" x14ac:dyDescent="0.15">
      <c r="A7" s="2" t="s">
        <v>133</v>
      </c>
      <c r="B7" s="2" t="s">
        <v>134</v>
      </c>
      <c r="C7" s="2" t="s">
        <v>119</v>
      </c>
      <c r="D7" s="2" t="s">
        <v>120</v>
      </c>
      <c r="E7" s="2" t="s">
        <v>121</v>
      </c>
      <c r="F7" s="2" t="s">
        <v>122</v>
      </c>
      <c r="G7" s="2" t="s">
        <v>123</v>
      </c>
      <c r="H7" s="2">
        <v>0.99717</v>
      </c>
      <c r="I7" s="2">
        <v>25.469799999999999</v>
      </c>
      <c r="J7" s="2">
        <v>1.00902E-3</v>
      </c>
      <c r="K7" s="2">
        <v>81.311000000000007</v>
      </c>
      <c r="L7" s="2">
        <v>55.988999999999997</v>
      </c>
      <c r="M7" s="2">
        <v>81.311000000000007</v>
      </c>
      <c r="N7" s="2">
        <v>0.99717</v>
      </c>
      <c r="O7" s="2">
        <v>25.469799999999999</v>
      </c>
      <c r="P7" s="2">
        <v>1.00902E-3</v>
      </c>
      <c r="Q7" s="2">
        <v>81.311000000000007</v>
      </c>
      <c r="R7" s="2"/>
      <c r="S7" s="2"/>
      <c r="T7" s="2"/>
      <c r="U7" s="2"/>
      <c r="V7" s="2"/>
      <c r="W7" s="2">
        <v>1</v>
      </c>
      <c r="X7" s="2" t="s">
        <v>81</v>
      </c>
      <c r="Y7" s="2" t="s">
        <v>135</v>
      </c>
      <c r="Z7" s="2" t="s">
        <v>136</v>
      </c>
      <c r="AA7" s="2" t="s">
        <v>126</v>
      </c>
      <c r="AB7" s="2" t="s">
        <v>137</v>
      </c>
      <c r="AC7" s="2" t="s">
        <v>138</v>
      </c>
      <c r="AD7" s="2">
        <v>8</v>
      </c>
      <c r="AE7" s="2">
        <v>3</v>
      </c>
      <c r="AF7" s="2">
        <v>0.87634000000000001</v>
      </c>
      <c r="AG7" s="2">
        <v>2330600</v>
      </c>
      <c r="AH7" s="2">
        <v>2330600</v>
      </c>
      <c r="AI7" s="2">
        <v>0</v>
      </c>
      <c r="AJ7" s="2">
        <v>0</v>
      </c>
      <c r="AK7" s="2" t="s">
        <v>87</v>
      </c>
      <c r="AL7" s="2">
        <v>2330600</v>
      </c>
      <c r="AM7" s="2">
        <v>0</v>
      </c>
      <c r="AN7" s="2" t="s">
        <v>87</v>
      </c>
      <c r="AO7" s="2" t="s">
        <v>87</v>
      </c>
      <c r="AP7" s="2">
        <v>2330600</v>
      </c>
      <c r="AQ7" s="2">
        <v>0</v>
      </c>
      <c r="AR7" s="2">
        <v>0</v>
      </c>
      <c r="AS7" s="2">
        <v>0</v>
      </c>
      <c r="AT7" s="2">
        <v>0</v>
      </c>
      <c r="AU7" s="2">
        <v>0</v>
      </c>
      <c r="AV7" s="2" t="s">
        <v>87</v>
      </c>
      <c r="AW7" s="2" t="s">
        <v>87</v>
      </c>
      <c r="AX7" s="2" t="s">
        <v>87</v>
      </c>
      <c r="AY7" s="2" t="s">
        <v>87</v>
      </c>
      <c r="AZ7" s="2" t="s">
        <v>87</v>
      </c>
      <c r="BA7" s="2" t="s">
        <v>87</v>
      </c>
      <c r="BB7" s="2"/>
      <c r="BC7" s="2"/>
      <c r="BD7" s="2">
        <v>5</v>
      </c>
      <c r="BE7" s="2" t="s">
        <v>129</v>
      </c>
      <c r="BF7" s="2" t="s">
        <v>139</v>
      </c>
      <c r="BG7" s="2">
        <v>216</v>
      </c>
      <c r="BH7" s="2" t="s">
        <v>140</v>
      </c>
      <c r="BI7" s="2" t="s">
        <v>141</v>
      </c>
      <c r="BJ7" s="2">
        <v>2318</v>
      </c>
      <c r="BK7" s="2">
        <v>2691</v>
      </c>
      <c r="BL7" s="2">
        <v>2318</v>
      </c>
      <c r="BM7" s="2">
        <v>2691</v>
      </c>
      <c r="BN7" s="2" t="s">
        <v>142</v>
      </c>
      <c r="BO7" s="2">
        <v>6842</v>
      </c>
      <c r="BP7" s="2">
        <v>2318</v>
      </c>
      <c r="BQ7" s="2">
        <v>2691</v>
      </c>
      <c r="BR7" s="2" t="s">
        <v>142</v>
      </c>
      <c r="BS7" s="2">
        <v>6842</v>
      </c>
      <c r="BT7" s="2">
        <v>2318</v>
      </c>
      <c r="BU7" s="2">
        <v>2691</v>
      </c>
      <c r="BV7" s="2" t="s">
        <v>142</v>
      </c>
      <c r="BW7" s="2">
        <v>6842</v>
      </c>
    </row>
    <row r="8" spans="1:75" x14ac:dyDescent="0.15">
      <c r="A8" s="2" t="s">
        <v>117</v>
      </c>
      <c r="B8" s="2" t="s">
        <v>143</v>
      </c>
      <c r="C8" s="2" t="s">
        <v>119</v>
      </c>
      <c r="D8" s="2" t="s">
        <v>120</v>
      </c>
      <c r="E8" s="2" t="s">
        <v>121</v>
      </c>
      <c r="F8" s="2" t="s">
        <v>122</v>
      </c>
      <c r="G8" s="2" t="s">
        <v>123</v>
      </c>
      <c r="H8" s="2">
        <v>1</v>
      </c>
      <c r="I8" s="2">
        <v>97.345799999999997</v>
      </c>
      <c r="J8" s="2">
        <v>9.0007200000000002E-4</v>
      </c>
      <c r="K8" s="2">
        <v>142.43</v>
      </c>
      <c r="L8" s="2">
        <v>71.507999999999996</v>
      </c>
      <c r="M8" s="2">
        <v>142.43</v>
      </c>
      <c r="N8" s="2"/>
      <c r="O8" s="2"/>
      <c r="P8" s="2"/>
      <c r="Q8" s="2"/>
      <c r="R8" s="2">
        <v>1</v>
      </c>
      <c r="S8" s="2">
        <v>97.345799999999997</v>
      </c>
      <c r="T8" s="2">
        <v>9.0007200000000002E-4</v>
      </c>
      <c r="U8" s="2">
        <v>142.43</v>
      </c>
      <c r="V8" s="2"/>
      <c r="W8" s="2">
        <v>1</v>
      </c>
      <c r="X8" s="2" t="s">
        <v>81</v>
      </c>
      <c r="Y8" s="2" t="s">
        <v>144</v>
      </c>
      <c r="Z8" s="2" t="s">
        <v>145</v>
      </c>
      <c r="AA8" s="2" t="s">
        <v>146</v>
      </c>
      <c r="AB8" s="2" t="s">
        <v>147</v>
      </c>
      <c r="AC8" s="2" t="s">
        <v>148</v>
      </c>
      <c r="AD8" s="2">
        <v>4</v>
      </c>
      <c r="AE8" s="2">
        <v>2</v>
      </c>
      <c r="AF8" s="2">
        <v>-0.26222000000000001</v>
      </c>
      <c r="AG8" s="2">
        <v>14121000</v>
      </c>
      <c r="AH8" s="2">
        <v>14121000</v>
      </c>
      <c r="AI8" s="2">
        <v>0</v>
      </c>
      <c r="AJ8" s="2">
        <v>0</v>
      </c>
      <c r="AK8" s="2" t="s">
        <v>87</v>
      </c>
      <c r="AL8" s="2">
        <v>0</v>
      </c>
      <c r="AM8" s="2">
        <v>14121000</v>
      </c>
      <c r="AN8" s="2" t="s">
        <v>87</v>
      </c>
      <c r="AO8" s="2" t="s">
        <v>87</v>
      </c>
      <c r="AP8" s="2">
        <v>0</v>
      </c>
      <c r="AQ8" s="2">
        <v>0</v>
      </c>
      <c r="AR8" s="2">
        <v>0</v>
      </c>
      <c r="AS8" s="2">
        <v>14121000</v>
      </c>
      <c r="AT8" s="2">
        <v>0</v>
      </c>
      <c r="AU8" s="2">
        <v>0</v>
      </c>
      <c r="AV8" s="2" t="s">
        <v>87</v>
      </c>
      <c r="AW8" s="2" t="s">
        <v>87</v>
      </c>
      <c r="AX8" s="2" t="s">
        <v>87</v>
      </c>
      <c r="AY8" s="2" t="s">
        <v>87</v>
      </c>
      <c r="AZ8" s="2" t="s">
        <v>87</v>
      </c>
      <c r="BA8" s="2" t="s">
        <v>87</v>
      </c>
      <c r="BB8" s="2"/>
      <c r="BC8" s="2"/>
      <c r="BD8" s="2">
        <v>6</v>
      </c>
      <c r="BE8" s="2" t="s">
        <v>129</v>
      </c>
      <c r="BF8" s="2" t="s">
        <v>149</v>
      </c>
      <c r="BG8" s="2">
        <v>105</v>
      </c>
      <c r="BH8" s="2">
        <v>1715</v>
      </c>
      <c r="BI8" s="2">
        <v>1749</v>
      </c>
      <c r="BJ8" s="2">
        <v>2466</v>
      </c>
      <c r="BK8" s="2" t="s">
        <v>150</v>
      </c>
      <c r="BL8" s="2">
        <v>2466</v>
      </c>
      <c r="BM8" s="2">
        <v>2865</v>
      </c>
      <c r="BN8" s="2" t="s">
        <v>88</v>
      </c>
      <c r="BO8" s="2">
        <v>7454</v>
      </c>
      <c r="BP8" s="2">
        <v>2466</v>
      </c>
      <c r="BQ8" s="2">
        <v>2865</v>
      </c>
      <c r="BR8" s="2" t="s">
        <v>88</v>
      </c>
      <c r="BS8" s="2">
        <v>7454</v>
      </c>
      <c r="BT8" s="2">
        <v>2466</v>
      </c>
      <c r="BU8" s="2">
        <v>2865</v>
      </c>
      <c r="BV8" s="2" t="s">
        <v>88</v>
      </c>
      <c r="BW8" s="2">
        <v>7454</v>
      </c>
    </row>
    <row r="9" spans="1:75" x14ac:dyDescent="0.15">
      <c r="A9" s="2" t="s">
        <v>133</v>
      </c>
      <c r="B9" s="2" t="s">
        <v>151</v>
      </c>
      <c r="C9" s="2" t="s">
        <v>119</v>
      </c>
      <c r="D9" s="2" t="s">
        <v>120</v>
      </c>
      <c r="E9" s="2" t="s">
        <v>121</v>
      </c>
      <c r="F9" s="2" t="s">
        <v>122</v>
      </c>
      <c r="G9" s="2" t="s">
        <v>123</v>
      </c>
      <c r="H9" s="2">
        <v>1</v>
      </c>
      <c r="I9" s="2">
        <v>128.67400000000001</v>
      </c>
      <c r="J9" s="2">
        <v>6.86876E-4</v>
      </c>
      <c r="K9" s="2">
        <v>128.66999999999999</v>
      </c>
      <c r="L9" s="2">
        <v>68.241</v>
      </c>
      <c r="M9" s="2">
        <v>128.66999999999999</v>
      </c>
      <c r="N9" s="2">
        <v>1</v>
      </c>
      <c r="O9" s="2">
        <v>43.790999999999997</v>
      </c>
      <c r="P9" s="2">
        <v>3.1085399999999999E-3</v>
      </c>
      <c r="Q9" s="2">
        <v>89.548000000000002</v>
      </c>
      <c r="R9" s="2">
        <v>1</v>
      </c>
      <c r="S9" s="2">
        <v>128.67400000000001</v>
      </c>
      <c r="T9" s="2">
        <v>6.86876E-4</v>
      </c>
      <c r="U9" s="2">
        <v>128.66999999999999</v>
      </c>
      <c r="V9" s="2"/>
      <c r="W9" s="2">
        <v>1</v>
      </c>
      <c r="X9" s="2" t="s">
        <v>81</v>
      </c>
      <c r="Y9" s="2" t="s">
        <v>152</v>
      </c>
      <c r="Z9" s="2" t="s">
        <v>153</v>
      </c>
      <c r="AA9" s="2" t="s">
        <v>154</v>
      </c>
      <c r="AB9" s="2" t="s">
        <v>155</v>
      </c>
      <c r="AC9" s="2" t="s">
        <v>156</v>
      </c>
      <c r="AD9" s="2">
        <v>12</v>
      </c>
      <c r="AE9" s="2">
        <v>2</v>
      </c>
      <c r="AF9" s="2">
        <v>0.27495999999999998</v>
      </c>
      <c r="AG9" s="2">
        <v>9012200</v>
      </c>
      <c r="AH9" s="2">
        <v>9012200</v>
      </c>
      <c r="AI9" s="2">
        <v>0</v>
      </c>
      <c r="AJ9" s="2">
        <v>0</v>
      </c>
      <c r="AK9" s="2" t="s">
        <v>87</v>
      </c>
      <c r="AL9" s="2">
        <v>1252200</v>
      </c>
      <c r="AM9" s="2">
        <v>4288700</v>
      </c>
      <c r="AN9" s="2" t="s">
        <v>87</v>
      </c>
      <c r="AO9" s="2" t="s">
        <v>87</v>
      </c>
      <c r="AP9" s="2">
        <v>1252200</v>
      </c>
      <c r="AQ9" s="2">
        <v>0</v>
      </c>
      <c r="AR9" s="2">
        <v>0</v>
      </c>
      <c r="AS9" s="2">
        <v>4288700</v>
      </c>
      <c r="AT9" s="2">
        <v>0</v>
      </c>
      <c r="AU9" s="2">
        <v>0</v>
      </c>
      <c r="AV9" s="2" t="s">
        <v>87</v>
      </c>
      <c r="AW9" s="2" t="s">
        <v>87</v>
      </c>
      <c r="AX9" s="2" t="s">
        <v>87</v>
      </c>
      <c r="AY9" s="2" t="s">
        <v>87</v>
      </c>
      <c r="AZ9" s="2" t="s">
        <v>87</v>
      </c>
      <c r="BA9" s="2" t="s">
        <v>87</v>
      </c>
      <c r="BB9" s="2"/>
      <c r="BC9" s="2"/>
      <c r="BD9" s="2">
        <v>7</v>
      </c>
      <c r="BE9" s="2" t="s">
        <v>129</v>
      </c>
      <c r="BF9" s="2" t="s">
        <v>157</v>
      </c>
      <c r="BG9" s="2">
        <v>203</v>
      </c>
      <c r="BH9" s="2">
        <v>2183</v>
      </c>
      <c r="BI9" s="2">
        <v>2225</v>
      </c>
      <c r="BJ9" s="2" t="s">
        <v>158</v>
      </c>
      <c r="BK9" s="2" t="s">
        <v>159</v>
      </c>
      <c r="BL9" s="2">
        <v>3092</v>
      </c>
      <c r="BM9" s="2">
        <v>3578</v>
      </c>
      <c r="BN9" s="2" t="s">
        <v>88</v>
      </c>
      <c r="BO9" s="2">
        <v>16151</v>
      </c>
      <c r="BP9" s="2">
        <v>3092</v>
      </c>
      <c r="BQ9" s="2">
        <v>3578</v>
      </c>
      <c r="BR9" s="2" t="s">
        <v>88</v>
      </c>
      <c r="BS9" s="2">
        <v>16151</v>
      </c>
      <c r="BT9" s="2">
        <v>3092</v>
      </c>
      <c r="BU9" s="2">
        <v>3578</v>
      </c>
      <c r="BV9" s="2" t="s">
        <v>88</v>
      </c>
      <c r="BW9" s="2">
        <v>16151</v>
      </c>
    </row>
    <row r="10" spans="1:75" x14ac:dyDescent="0.15">
      <c r="A10" s="2" t="s">
        <v>133</v>
      </c>
      <c r="B10" s="2" t="s">
        <v>160</v>
      </c>
      <c r="C10" s="2" t="s">
        <v>119</v>
      </c>
      <c r="D10" s="2" t="s">
        <v>120</v>
      </c>
      <c r="E10" s="2" t="s">
        <v>121</v>
      </c>
      <c r="F10" s="2" t="s">
        <v>122</v>
      </c>
      <c r="G10" s="2" t="s">
        <v>123</v>
      </c>
      <c r="H10" s="2">
        <v>1</v>
      </c>
      <c r="I10" s="2">
        <v>105.623</v>
      </c>
      <c r="J10" s="2">
        <v>3.00184E-3</v>
      </c>
      <c r="K10" s="2">
        <v>108.98</v>
      </c>
      <c r="L10" s="2">
        <v>40.997</v>
      </c>
      <c r="M10" s="2">
        <v>108.98</v>
      </c>
      <c r="N10" s="2">
        <v>1</v>
      </c>
      <c r="O10" s="2">
        <v>105.623</v>
      </c>
      <c r="P10" s="2">
        <v>3.00184E-3</v>
      </c>
      <c r="Q10" s="2">
        <v>108.98</v>
      </c>
      <c r="R10" s="2">
        <v>1</v>
      </c>
      <c r="S10" s="2">
        <v>84.212599999999995</v>
      </c>
      <c r="T10" s="2">
        <v>1.21501E-2</v>
      </c>
      <c r="U10" s="2">
        <v>84.212999999999994</v>
      </c>
      <c r="V10" s="2"/>
      <c r="W10" s="2">
        <v>1</v>
      </c>
      <c r="X10" s="2" t="s">
        <v>81</v>
      </c>
      <c r="Y10" s="2" t="s">
        <v>161</v>
      </c>
      <c r="Z10" s="2" t="s">
        <v>162</v>
      </c>
      <c r="AA10" s="2" t="s">
        <v>163</v>
      </c>
      <c r="AB10" s="2" t="s">
        <v>164</v>
      </c>
      <c r="AC10" s="2" t="s">
        <v>165</v>
      </c>
      <c r="AD10" s="2">
        <v>2</v>
      </c>
      <c r="AE10" s="2">
        <v>2</v>
      </c>
      <c r="AF10" s="2">
        <v>-3.0613999999999999E-2</v>
      </c>
      <c r="AG10" s="2">
        <v>18837000</v>
      </c>
      <c r="AH10" s="2">
        <v>18837000</v>
      </c>
      <c r="AI10" s="2">
        <v>0</v>
      </c>
      <c r="AJ10" s="2">
        <v>0</v>
      </c>
      <c r="AK10" s="2" t="s">
        <v>87</v>
      </c>
      <c r="AL10" s="2">
        <v>4402100</v>
      </c>
      <c r="AM10" s="2">
        <v>14435000</v>
      </c>
      <c r="AN10" s="2" t="s">
        <v>87</v>
      </c>
      <c r="AO10" s="2" t="s">
        <v>87</v>
      </c>
      <c r="AP10" s="2">
        <v>4402100</v>
      </c>
      <c r="AQ10" s="2">
        <v>0</v>
      </c>
      <c r="AR10" s="2">
        <v>0</v>
      </c>
      <c r="AS10" s="2">
        <v>14435000</v>
      </c>
      <c r="AT10" s="2">
        <v>0</v>
      </c>
      <c r="AU10" s="2">
        <v>0</v>
      </c>
      <c r="AV10" s="2" t="s">
        <v>87</v>
      </c>
      <c r="AW10" s="2" t="s">
        <v>87</v>
      </c>
      <c r="AX10" s="2" t="s">
        <v>87</v>
      </c>
      <c r="AY10" s="2" t="s">
        <v>87</v>
      </c>
      <c r="AZ10" s="2" t="s">
        <v>87</v>
      </c>
      <c r="BA10" s="2" t="s">
        <v>87</v>
      </c>
      <c r="BB10" s="2"/>
      <c r="BC10" s="2"/>
      <c r="BD10" s="2">
        <v>8</v>
      </c>
      <c r="BE10" s="2" t="s">
        <v>129</v>
      </c>
      <c r="BF10" s="2" t="s">
        <v>166</v>
      </c>
      <c r="BG10" s="2">
        <v>208</v>
      </c>
      <c r="BH10" s="2">
        <v>2930</v>
      </c>
      <c r="BI10" s="2">
        <v>2999</v>
      </c>
      <c r="BJ10" s="2" t="s">
        <v>167</v>
      </c>
      <c r="BK10" s="2" t="s">
        <v>168</v>
      </c>
      <c r="BL10" s="2">
        <v>4173</v>
      </c>
      <c r="BM10" s="2">
        <v>4869</v>
      </c>
      <c r="BN10" s="2" t="s">
        <v>142</v>
      </c>
      <c r="BO10" s="2">
        <v>7858</v>
      </c>
      <c r="BP10" s="2">
        <v>4173</v>
      </c>
      <c r="BQ10" s="2">
        <v>4869</v>
      </c>
      <c r="BR10" s="2" t="s">
        <v>142</v>
      </c>
      <c r="BS10" s="2">
        <v>7858</v>
      </c>
      <c r="BT10" s="2">
        <v>4173</v>
      </c>
      <c r="BU10" s="2">
        <v>4869</v>
      </c>
      <c r="BV10" s="2" t="s">
        <v>142</v>
      </c>
      <c r="BW10" s="2">
        <v>7858</v>
      </c>
    </row>
    <row r="11" spans="1:75" x14ac:dyDescent="0.15">
      <c r="A11" s="2" t="s">
        <v>169</v>
      </c>
      <c r="B11" s="2" t="s">
        <v>170</v>
      </c>
      <c r="C11" s="2" t="s">
        <v>119</v>
      </c>
      <c r="D11" s="2" t="s">
        <v>120</v>
      </c>
      <c r="E11" s="2" t="s">
        <v>121</v>
      </c>
      <c r="F11" s="2" t="s">
        <v>122</v>
      </c>
      <c r="G11" s="2" t="s">
        <v>123</v>
      </c>
      <c r="H11" s="2">
        <v>1</v>
      </c>
      <c r="I11" s="2">
        <v>137.13499999999999</v>
      </c>
      <c r="J11" s="2">
        <v>3.5439099999999999E-3</v>
      </c>
      <c r="K11" s="2">
        <v>137.13999999999999</v>
      </c>
      <c r="L11" s="2">
        <v>99.576999999999998</v>
      </c>
      <c r="M11" s="2">
        <v>137.13999999999999</v>
      </c>
      <c r="N11" s="2"/>
      <c r="O11" s="2"/>
      <c r="P11" s="2"/>
      <c r="Q11" s="2"/>
      <c r="R11" s="2">
        <v>1</v>
      </c>
      <c r="S11" s="2">
        <v>137.13499999999999</v>
      </c>
      <c r="T11" s="2">
        <v>3.5439099999999999E-3</v>
      </c>
      <c r="U11" s="2">
        <v>137.13999999999999</v>
      </c>
      <c r="V11" s="2"/>
      <c r="W11" s="2">
        <v>1</v>
      </c>
      <c r="X11" s="2" t="s">
        <v>81</v>
      </c>
      <c r="Y11" s="2" t="s">
        <v>171</v>
      </c>
      <c r="Z11" s="2" t="s">
        <v>172</v>
      </c>
      <c r="AA11" s="2" t="s">
        <v>173</v>
      </c>
      <c r="AB11" s="2" t="s">
        <v>174</v>
      </c>
      <c r="AC11" s="2" t="s">
        <v>175</v>
      </c>
      <c r="AD11" s="2">
        <v>4</v>
      </c>
      <c r="AE11" s="2">
        <v>2</v>
      </c>
      <c r="AF11" s="2">
        <v>-0.64217000000000002</v>
      </c>
      <c r="AG11" s="2">
        <v>12321000</v>
      </c>
      <c r="AH11" s="2">
        <v>12321000</v>
      </c>
      <c r="AI11" s="2">
        <v>0</v>
      </c>
      <c r="AJ11" s="2">
        <v>0</v>
      </c>
      <c r="AK11" s="2" t="s">
        <v>87</v>
      </c>
      <c r="AL11" s="2">
        <v>0</v>
      </c>
      <c r="AM11" s="2">
        <v>12321000</v>
      </c>
      <c r="AN11" s="2" t="s">
        <v>87</v>
      </c>
      <c r="AO11" s="2" t="s">
        <v>87</v>
      </c>
      <c r="AP11" s="2">
        <v>0</v>
      </c>
      <c r="AQ11" s="2">
        <v>0</v>
      </c>
      <c r="AR11" s="2">
        <v>0</v>
      </c>
      <c r="AS11" s="2">
        <v>12321000</v>
      </c>
      <c r="AT11" s="2">
        <v>0</v>
      </c>
      <c r="AU11" s="2">
        <v>0</v>
      </c>
      <c r="AV11" s="2" t="s">
        <v>87</v>
      </c>
      <c r="AW11" s="2" t="s">
        <v>87</v>
      </c>
      <c r="AX11" s="2" t="s">
        <v>87</v>
      </c>
      <c r="AY11" s="2" t="s">
        <v>87</v>
      </c>
      <c r="AZ11" s="2" t="s">
        <v>87</v>
      </c>
      <c r="BA11" s="2" t="s">
        <v>87</v>
      </c>
      <c r="BB11" s="2"/>
      <c r="BC11" s="2"/>
      <c r="BD11" s="2">
        <v>9</v>
      </c>
      <c r="BE11" s="2" t="s">
        <v>129</v>
      </c>
      <c r="BF11" s="2" t="s">
        <v>176</v>
      </c>
      <c r="BG11" s="2">
        <v>81</v>
      </c>
      <c r="BH11" s="2">
        <v>3203</v>
      </c>
      <c r="BI11" s="2">
        <v>3275</v>
      </c>
      <c r="BJ11" s="2">
        <v>4556</v>
      </c>
      <c r="BK11" s="2">
        <v>5337</v>
      </c>
      <c r="BL11" s="2">
        <v>4556</v>
      </c>
      <c r="BM11" s="2">
        <v>5337</v>
      </c>
      <c r="BN11" s="2" t="s">
        <v>88</v>
      </c>
      <c r="BO11" s="2">
        <v>7234</v>
      </c>
      <c r="BP11" s="2">
        <v>4556</v>
      </c>
      <c r="BQ11" s="2">
        <v>5337</v>
      </c>
      <c r="BR11" s="2" t="s">
        <v>88</v>
      </c>
      <c r="BS11" s="2">
        <v>7234</v>
      </c>
      <c r="BT11" s="2">
        <v>4556</v>
      </c>
      <c r="BU11" s="2">
        <v>5337</v>
      </c>
      <c r="BV11" s="2" t="s">
        <v>88</v>
      </c>
      <c r="BW11" s="2">
        <v>7234</v>
      </c>
    </row>
    <row r="12" spans="1:75" x14ac:dyDescent="0.15">
      <c r="A12" s="2" t="s">
        <v>133</v>
      </c>
      <c r="B12" s="2" t="s">
        <v>177</v>
      </c>
      <c r="C12" s="2" t="s">
        <v>119</v>
      </c>
      <c r="D12" s="2" t="s">
        <v>120</v>
      </c>
      <c r="E12" s="2" t="s">
        <v>121</v>
      </c>
      <c r="F12" s="2" t="s">
        <v>122</v>
      </c>
      <c r="G12" s="2" t="s">
        <v>123</v>
      </c>
      <c r="H12" s="2">
        <v>1</v>
      </c>
      <c r="I12" s="2">
        <v>100.90300000000001</v>
      </c>
      <c r="J12" s="3">
        <v>7.0605399999999998E-8</v>
      </c>
      <c r="K12" s="2">
        <v>112.55</v>
      </c>
      <c r="L12" s="2">
        <v>97.855000000000004</v>
      </c>
      <c r="M12" s="2">
        <v>112.55</v>
      </c>
      <c r="N12" s="2">
        <v>1</v>
      </c>
      <c r="O12" s="2">
        <v>74.420199999999994</v>
      </c>
      <c r="P12" s="3">
        <v>7.5593599999999997E-7</v>
      </c>
      <c r="Q12" s="2">
        <v>86.8</v>
      </c>
      <c r="R12" s="2">
        <v>1</v>
      </c>
      <c r="S12" s="2">
        <v>100.90300000000001</v>
      </c>
      <c r="T12" s="3">
        <v>7.0605399999999998E-8</v>
      </c>
      <c r="U12" s="2">
        <v>112.55</v>
      </c>
      <c r="V12" s="2"/>
      <c r="W12" s="2">
        <v>1</v>
      </c>
      <c r="X12" s="2" t="s">
        <v>81</v>
      </c>
      <c r="Y12" s="2" t="s">
        <v>178</v>
      </c>
      <c r="Z12" s="2" t="s">
        <v>83</v>
      </c>
      <c r="AA12" s="2" t="s">
        <v>179</v>
      </c>
      <c r="AB12" s="2" t="s">
        <v>180</v>
      </c>
      <c r="AC12" s="2" t="s">
        <v>181</v>
      </c>
      <c r="AD12" s="2">
        <v>4</v>
      </c>
      <c r="AE12" s="2">
        <v>3</v>
      </c>
      <c r="AF12" s="2">
        <v>0.10839</v>
      </c>
      <c r="AG12" s="2">
        <v>59732000</v>
      </c>
      <c r="AH12" s="2">
        <v>59732000</v>
      </c>
      <c r="AI12" s="2">
        <v>0</v>
      </c>
      <c r="AJ12" s="2">
        <v>0</v>
      </c>
      <c r="AK12" s="2" t="s">
        <v>87</v>
      </c>
      <c r="AL12" s="2">
        <v>10658000</v>
      </c>
      <c r="AM12" s="2">
        <v>49074000</v>
      </c>
      <c r="AN12" s="2" t="s">
        <v>87</v>
      </c>
      <c r="AO12" s="2" t="s">
        <v>87</v>
      </c>
      <c r="AP12" s="2">
        <v>10658000</v>
      </c>
      <c r="AQ12" s="2">
        <v>0</v>
      </c>
      <c r="AR12" s="2">
        <v>0</v>
      </c>
      <c r="AS12" s="2">
        <v>49074000</v>
      </c>
      <c r="AT12" s="2">
        <v>0</v>
      </c>
      <c r="AU12" s="2">
        <v>0</v>
      </c>
      <c r="AV12" s="2" t="s">
        <v>87</v>
      </c>
      <c r="AW12" s="2" t="s">
        <v>87</v>
      </c>
      <c r="AX12" s="2" t="s">
        <v>87</v>
      </c>
      <c r="AY12" s="2" t="s">
        <v>87</v>
      </c>
      <c r="AZ12" s="2" t="s">
        <v>87</v>
      </c>
      <c r="BA12" s="2" t="s">
        <v>87</v>
      </c>
      <c r="BB12" s="2"/>
      <c r="BC12" s="2"/>
      <c r="BD12" s="2">
        <v>10</v>
      </c>
      <c r="BE12" s="2" t="s">
        <v>129</v>
      </c>
      <c r="BF12" s="2" t="s">
        <v>182</v>
      </c>
      <c r="BG12" s="2">
        <v>302</v>
      </c>
      <c r="BH12" s="2">
        <v>3687</v>
      </c>
      <c r="BI12" s="2">
        <v>3765</v>
      </c>
      <c r="BJ12" s="2" t="s">
        <v>183</v>
      </c>
      <c r="BK12" s="2" t="s">
        <v>184</v>
      </c>
      <c r="BL12" s="2">
        <v>5251</v>
      </c>
      <c r="BM12" s="2">
        <v>6182</v>
      </c>
      <c r="BN12" s="2" t="s">
        <v>88</v>
      </c>
      <c r="BO12" s="2">
        <v>13624</v>
      </c>
      <c r="BP12" s="2">
        <v>5251</v>
      </c>
      <c r="BQ12" s="2">
        <v>6182</v>
      </c>
      <c r="BR12" s="2" t="s">
        <v>88</v>
      </c>
      <c r="BS12" s="2">
        <v>13624</v>
      </c>
      <c r="BT12" s="2">
        <v>5251</v>
      </c>
      <c r="BU12" s="2">
        <v>6182</v>
      </c>
      <c r="BV12" s="2" t="s">
        <v>88</v>
      </c>
      <c r="BW12" s="2">
        <v>13624</v>
      </c>
    </row>
    <row r="13" spans="1:75" x14ac:dyDescent="0.15">
      <c r="A13" s="2" t="s">
        <v>133</v>
      </c>
      <c r="B13" s="2" t="s">
        <v>185</v>
      </c>
      <c r="C13" s="2" t="s">
        <v>119</v>
      </c>
      <c r="D13" s="2" t="s">
        <v>120</v>
      </c>
      <c r="E13" s="2" t="s">
        <v>121</v>
      </c>
      <c r="F13" s="2" t="s">
        <v>122</v>
      </c>
      <c r="G13" s="2" t="s">
        <v>123</v>
      </c>
      <c r="H13" s="2">
        <v>0.99999800000000005</v>
      </c>
      <c r="I13" s="2">
        <v>56.247700000000002</v>
      </c>
      <c r="J13" s="3">
        <v>2.3389399999999999E-7</v>
      </c>
      <c r="K13" s="2">
        <v>91.637</v>
      </c>
      <c r="L13" s="2">
        <v>76.001999999999995</v>
      </c>
      <c r="M13" s="2">
        <v>91.637</v>
      </c>
      <c r="N13" s="2"/>
      <c r="O13" s="2"/>
      <c r="P13" s="2"/>
      <c r="Q13" s="2"/>
      <c r="R13" s="2">
        <v>0.99999800000000005</v>
      </c>
      <c r="S13" s="2">
        <v>56.247700000000002</v>
      </c>
      <c r="T13" s="3">
        <v>2.3389399999999999E-7</v>
      </c>
      <c r="U13" s="2">
        <v>91.637</v>
      </c>
      <c r="V13" s="2"/>
      <c r="W13" s="2">
        <v>1</v>
      </c>
      <c r="X13" s="2" t="s">
        <v>81</v>
      </c>
      <c r="Y13" s="2" t="s">
        <v>186</v>
      </c>
      <c r="Z13" s="2" t="s">
        <v>83</v>
      </c>
      <c r="AA13" s="2" t="s">
        <v>179</v>
      </c>
      <c r="AB13" s="2" t="s">
        <v>187</v>
      </c>
      <c r="AC13" s="2" t="s">
        <v>188</v>
      </c>
      <c r="AD13" s="2">
        <v>4</v>
      </c>
      <c r="AE13" s="2">
        <v>3</v>
      </c>
      <c r="AF13" s="2">
        <v>8.1891000000000005E-2</v>
      </c>
      <c r="AG13" s="2">
        <v>7391800</v>
      </c>
      <c r="AH13" s="2">
        <v>7391800</v>
      </c>
      <c r="AI13" s="2">
        <v>0</v>
      </c>
      <c r="AJ13" s="2">
        <v>0</v>
      </c>
      <c r="AK13" s="2" t="s">
        <v>87</v>
      </c>
      <c r="AL13" s="2">
        <v>0</v>
      </c>
      <c r="AM13" s="2">
        <v>7391800</v>
      </c>
      <c r="AN13" s="2" t="s">
        <v>87</v>
      </c>
      <c r="AO13" s="2" t="s">
        <v>87</v>
      </c>
      <c r="AP13" s="2">
        <v>0</v>
      </c>
      <c r="AQ13" s="2">
        <v>0</v>
      </c>
      <c r="AR13" s="2">
        <v>0</v>
      </c>
      <c r="AS13" s="2">
        <v>7391800</v>
      </c>
      <c r="AT13" s="2">
        <v>0</v>
      </c>
      <c r="AU13" s="2">
        <v>0</v>
      </c>
      <c r="AV13" s="2" t="s">
        <v>87</v>
      </c>
      <c r="AW13" s="2" t="s">
        <v>87</v>
      </c>
      <c r="AX13" s="2" t="s">
        <v>87</v>
      </c>
      <c r="AY13" s="2" t="s">
        <v>87</v>
      </c>
      <c r="AZ13" s="2" t="s">
        <v>87</v>
      </c>
      <c r="BA13" s="2" t="s">
        <v>87</v>
      </c>
      <c r="BB13" s="2"/>
      <c r="BC13" s="2"/>
      <c r="BD13" s="2">
        <v>11</v>
      </c>
      <c r="BE13" s="2" t="s">
        <v>129</v>
      </c>
      <c r="BF13" s="2" t="s">
        <v>189</v>
      </c>
      <c r="BG13" s="2">
        <v>270</v>
      </c>
      <c r="BH13" s="2">
        <v>3734</v>
      </c>
      <c r="BI13" s="2">
        <v>3813</v>
      </c>
      <c r="BJ13" s="2">
        <v>5322</v>
      </c>
      <c r="BK13" s="2">
        <v>6262</v>
      </c>
      <c r="BL13" s="2">
        <v>5322</v>
      </c>
      <c r="BM13" s="2">
        <v>6262</v>
      </c>
      <c r="BN13" s="2" t="s">
        <v>88</v>
      </c>
      <c r="BO13" s="2">
        <v>7619</v>
      </c>
      <c r="BP13" s="2">
        <v>5322</v>
      </c>
      <c r="BQ13" s="2">
        <v>6262</v>
      </c>
      <c r="BR13" s="2" t="s">
        <v>88</v>
      </c>
      <c r="BS13" s="2">
        <v>7619</v>
      </c>
      <c r="BT13" s="2">
        <v>5322</v>
      </c>
      <c r="BU13" s="2">
        <v>6262</v>
      </c>
      <c r="BV13" s="2" t="s">
        <v>88</v>
      </c>
      <c r="BW13" s="2">
        <v>7619</v>
      </c>
    </row>
    <row r="14" spans="1:75" x14ac:dyDescent="0.15">
      <c r="A14" s="2" t="s">
        <v>190</v>
      </c>
      <c r="B14" s="2" t="s">
        <v>191</v>
      </c>
      <c r="C14" s="2" t="s">
        <v>192</v>
      </c>
      <c r="D14" s="2" t="s">
        <v>192</v>
      </c>
      <c r="E14" s="2" t="s">
        <v>193</v>
      </c>
      <c r="F14" s="2" t="s">
        <v>194</v>
      </c>
      <c r="G14" s="2" t="s">
        <v>195</v>
      </c>
      <c r="H14" s="2">
        <v>0.64318200000000003</v>
      </c>
      <c r="I14" s="2">
        <v>2.5588799999999998</v>
      </c>
      <c r="J14" s="2">
        <v>2.8496899999999999E-2</v>
      </c>
      <c r="K14" s="2">
        <v>40.616</v>
      </c>
      <c r="L14" s="2">
        <v>28.460999999999999</v>
      </c>
      <c r="M14" s="2">
        <v>40.616</v>
      </c>
      <c r="N14" s="2"/>
      <c r="O14" s="2"/>
      <c r="P14" s="2"/>
      <c r="Q14" s="2"/>
      <c r="R14" s="2">
        <v>0.64318200000000003</v>
      </c>
      <c r="S14" s="2">
        <v>2.5588799999999998</v>
      </c>
      <c r="T14" s="2">
        <v>2.8496899999999999E-2</v>
      </c>
      <c r="U14" s="2">
        <v>40.616</v>
      </c>
      <c r="V14" s="2"/>
      <c r="W14" s="2">
        <v>1</v>
      </c>
      <c r="X14" s="2" t="s">
        <v>81</v>
      </c>
      <c r="Y14" s="2" t="s">
        <v>196</v>
      </c>
      <c r="Z14" s="2" t="s">
        <v>83</v>
      </c>
      <c r="AA14" s="2" t="s">
        <v>197</v>
      </c>
      <c r="AB14" s="2" t="s">
        <v>198</v>
      </c>
      <c r="AC14" s="2" t="s">
        <v>199</v>
      </c>
      <c r="AD14" s="2">
        <v>15</v>
      </c>
      <c r="AE14" s="2">
        <v>3</v>
      </c>
      <c r="AF14" s="2">
        <v>-1.0064</v>
      </c>
      <c r="AG14" s="2">
        <v>895010</v>
      </c>
      <c r="AH14" s="2">
        <v>895010</v>
      </c>
      <c r="AI14" s="2">
        <v>0</v>
      </c>
      <c r="AJ14" s="2">
        <v>0</v>
      </c>
      <c r="AK14" s="2" t="s">
        <v>87</v>
      </c>
      <c r="AL14" s="2">
        <v>0</v>
      </c>
      <c r="AM14" s="2">
        <v>895010</v>
      </c>
      <c r="AN14" s="2" t="s">
        <v>87</v>
      </c>
      <c r="AO14" s="2" t="s">
        <v>87</v>
      </c>
      <c r="AP14" s="2">
        <v>0</v>
      </c>
      <c r="AQ14" s="2">
        <v>0</v>
      </c>
      <c r="AR14" s="2">
        <v>0</v>
      </c>
      <c r="AS14" s="2">
        <v>895010</v>
      </c>
      <c r="AT14" s="2">
        <v>0</v>
      </c>
      <c r="AU14" s="2">
        <v>0</v>
      </c>
      <c r="AV14" s="2" t="s">
        <v>87</v>
      </c>
      <c r="AW14" s="2" t="s">
        <v>87</v>
      </c>
      <c r="AX14" s="2" t="s">
        <v>87</v>
      </c>
      <c r="AY14" s="2" t="s">
        <v>87</v>
      </c>
      <c r="AZ14" s="2" t="s">
        <v>87</v>
      </c>
      <c r="BA14" s="2" t="s">
        <v>87</v>
      </c>
      <c r="BB14" s="2"/>
      <c r="BC14" s="2"/>
      <c r="BD14" s="2">
        <v>12</v>
      </c>
      <c r="BE14" s="2">
        <v>11</v>
      </c>
      <c r="BF14" s="2">
        <v>239</v>
      </c>
      <c r="BG14" s="2">
        <v>239</v>
      </c>
      <c r="BH14" s="2">
        <v>1090</v>
      </c>
      <c r="BI14" s="2">
        <v>1114</v>
      </c>
      <c r="BJ14" s="2">
        <v>1571</v>
      </c>
      <c r="BK14" s="2">
        <v>1829</v>
      </c>
      <c r="BL14" s="2">
        <v>1571</v>
      </c>
      <c r="BM14" s="2">
        <v>1829</v>
      </c>
      <c r="BN14" s="2" t="s">
        <v>88</v>
      </c>
      <c r="BO14" s="2">
        <v>12847</v>
      </c>
      <c r="BP14" s="2">
        <v>1571</v>
      </c>
      <c r="BQ14" s="2">
        <v>1829</v>
      </c>
      <c r="BR14" s="2" t="s">
        <v>88</v>
      </c>
      <c r="BS14" s="2">
        <v>12847</v>
      </c>
      <c r="BT14" s="2">
        <v>1571</v>
      </c>
      <c r="BU14" s="2">
        <v>1829</v>
      </c>
      <c r="BV14" s="2" t="s">
        <v>88</v>
      </c>
      <c r="BW14" s="2">
        <v>12847</v>
      </c>
    </row>
    <row r="15" spans="1:75" x14ac:dyDescent="0.15">
      <c r="A15" s="2" t="s">
        <v>200</v>
      </c>
      <c r="B15" s="2" t="s">
        <v>201</v>
      </c>
      <c r="C15" s="2" t="s">
        <v>192</v>
      </c>
      <c r="D15" s="2" t="s">
        <v>192</v>
      </c>
      <c r="E15" s="2" t="s">
        <v>193</v>
      </c>
      <c r="F15" s="2" t="s">
        <v>202</v>
      </c>
      <c r="G15" s="2" t="s">
        <v>195</v>
      </c>
      <c r="H15" s="2">
        <v>1</v>
      </c>
      <c r="I15" s="2">
        <v>131.43899999999999</v>
      </c>
      <c r="J15" s="2">
        <v>1.0053900000000001E-3</v>
      </c>
      <c r="K15" s="2">
        <v>131.44</v>
      </c>
      <c r="L15" s="2">
        <v>84.548000000000002</v>
      </c>
      <c r="M15" s="2">
        <v>131.44</v>
      </c>
      <c r="N15" s="2"/>
      <c r="O15" s="2"/>
      <c r="P15" s="2"/>
      <c r="Q15" s="2"/>
      <c r="R15" s="2">
        <v>1</v>
      </c>
      <c r="S15" s="2">
        <v>131.43899999999999</v>
      </c>
      <c r="T15" s="2">
        <v>1.0053900000000001E-3</v>
      </c>
      <c r="U15" s="2">
        <v>131.44</v>
      </c>
      <c r="V15" s="2"/>
      <c r="W15" s="2">
        <v>1</v>
      </c>
      <c r="X15" s="2" t="s">
        <v>81</v>
      </c>
      <c r="Y15" s="2" t="s">
        <v>203</v>
      </c>
      <c r="Z15" s="2" t="s">
        <v>83</v>
      </c>
      <c r="AA15" s="2" t="s">
        <v>204</v>
      </c>
      <c r="AB15" s="2" t="s">
        <v>205</v>
      </c>
      <c r="AC15" s="2" t="s">
        <v>206</v>
      </c>
      <c r="AD15" s="2">
        <v>8</v>
      </c>
      <c r="AE15" s="2">
        <v>2</v>
      </c>
      <c r="AF15" s="2">
        <v>-0.28687000000000001</v>
      </c>
      <c r="AG15" s="2">
        <v>3584800</v>
      </c>
      <c r="AH15" s="2">
        <v>3584800</v>
      </c>
      <c r="AI15" s="2">
        <v>0</v>
      </c>
      <c r="AJ15" s="2">
        <v>0</v>
      </c>
      <c r="AK15" s="2" t="s">
        <v>87</v>
      </c>
      <c r="AL15" s="2">
        <v>0</v>
      </c>
      <c r="AM15" s="2">
        <v>3584800</v>
      </c>
      <c r="AN15" s="2" t="s">
        <v>87</v>
      </c>
      <c r="AO15" s="2" t="s">
        <v>87</v>
      </c>
      <c r="AP15" s="2">
        <v>0</v>
      </c>
      <c r="AQ15" s="2">
        <v>0</v>
      </c>
      <c r="AR15" s="2">
        <v>0</v>
      </c>
      <c r="AS15" s="2">
        <v>3584800</v>
      </c>
      <c r="AT15" s="2">
        <v>0</v>
      </c>
      <c r="AU15" s="2">
        <v>0</v>
      </c>
      <c r="AV15" s="2" t="s">
        <v>87</v>
      </c>
      <c r="AW15" s="2" t="s">
        <v>87</v>
      </c>
      <c r="AX15" s="2" t="s">
        <v>87</v>
      </c>
      <c r="AY15" s="2" t="s">
        <v>87</v>
      </c>
      <c r="AZ15" s="2" t="s">
        <v>87</v>
      </c>
      <c r="BA15" s="2" t="s">
        <v>87</v>
      </c>
      <c r="BB15" s="2"/>
      <c r="BC15" s="2"/>
      <c r="BD15" s="2">
        <v>13</v>
      </c>
      <c r="BE15" s="2">
        <v>11</v>
      </c>
      <c r="BF15" s="2">
        <v>218</v>
      </c>
      <c r="BG15" s="2">
        <v>218</v>
      </c>
      <c r="BH15" s="2">
        <v>3383</v>
      </c>
      <c r="BI15" s="2">
        <v>3458</v>
      </c>
      <c r="BJ15" s="2">
        <v>4817</v>
      </c>
      <c r="BK15" s="2">
        <v>5665</v>
      </c>
      <c r="BL15" s="2">
        <v>4817</v>
      </c>
      <c r="BM15" s="2">
        <v>5665</v>
      </c>
      <c r="BN15" s="2" t="s">
        <v>88</v>
      </c>
      <c r="BO15" s="2">
        <v>12301</v>
      </c>
      <c r="BP15" s="2">
        <v>4817</v>
      </c>
      <c r="BQ15" s="2">
        <v>5665</v>
      </c>
      <c r="BR15" s="2" t="s">
        <v>88</v>
      </c>
      <c r="BS15" s="2">
        <v>12301</v>
      </c>
      <c r="BT15" s="2">
        <v>4817</v>
      </c>
      <c r="BU15" s="2">
        <v>5665</v>
      </c>
      <c r="BV15" s="2" t="s">
        <v>88</v>
      </c>
      <c r="BW15" s="2">
        <v>12301</v>
      </c>
    </row>
    <row r="16" spans="1:75" x14ac:dyDescent="0.15">
      <c r="A16" s="2" t="s">
        <v>207</v>
      </c>
      <c r="B16" s="2" t="s">
        <v>208</v>
      </c>
      <c r="C16" s="2" t="s">
        <v>209</v>
      </c>
      <c r="D16" s="2" t="s">
        <v>209</v>
      </c>
      <c r="E16" s="2" t="s">
        <v>210</v>
      </c>
      <c r="F16" s="2" t="s">
        <v>211</v>
      </c>
      <c r="G16" s="2" t="s">
        <v>212</v>
      </c>
      <c r="H16" s="2">
        <v>1</v>
      </c>
      <c r="I16" s="2">
        <v>90.685299999999998</v>
      </c>
      <c r="J16" s="2">
        <v>1.9738700000000001E-4</v>
      </c>
      <c r="K16" s="2">
        <v>90.685000000000002</v>
      </c>
      <c r="L16" s="2">
        <v>65.894000000000005</v>
      </c>
      <c r="M16" s="2">
        <v>90.685000000000002</v>
      </c>
      <c r="N16" s="2"/>
      <c r="O16" s="2"/>
      <c r="P16" s="2"/>
      <c r="Q16" s="2"/>
      <c r="R16" s="2">
        <v>1</v>
      </c>
      <c r="S16" s="2">
        <v>90.685299999999998</v>
      </c>
      <c r="T16" s="2">
        <v>1.9738700000000001E-4</v>
      </c>
      <c r="U16" s="2">
        <v>90.685000000000002</v>
      </c>
      <c r="V16" s="2"/>
      <c r="W16" s="2">
        <v>1</v>
      </c>
      <c r="X16" s="2" t="s">
        <v>81</v>
      </c>
      <c r="Y16" s="2" t="s">
        <v>213</v>
      </c>
      <c r="Z16" s="2" t="s">
        <v>83</v>
      </c>
      <c r="AA16" s="2" t="s">
        <v>214</v>
      </c>
      <c r="AB16" s="2" t="s">
        <v>215</v>
      </c>
      <c r="AC16" s="2" t="s">
        <v>216</v>
      </c>
      <c r="AD16" s="2">
        <v>5</v>
      </c>
      <c r="AE16" s="2">
        <v>2</v>
      </c>
      <c r="AF16" s="2">
        <v>-0.84604999999999997</v>
      </c>
      <c r="AG16" s="2">
        <v>1007600</v>
      </c>
      <c r="AH16" s="2">
        <v>1007600</v>
      </c>
      <c r="AI16" s="2">
        <v>0</v>
      </c>
      <c r="AJ16" s="2">
        <v>0</v>
      </c>
      <c r="AK16" s="2" t="s">
        <v>87</v>
      </c>
      <c r="AL16" s="2">
        <v>0</v>
      </c>
      <c r="AM16" s="2">
        <v>1007600</v>
      </c>
      <c r="AN16" s="2" t="s">
        <v>87</v>
      </c>
      <c r="AO16" s="2" t="s">
        <v>87</v>
      </c>
      <c r="AP16" s="2">
        <v>0</v>
      </c>
      <c r="AQ16" s="2">
        <v>0</v>
      </c>
      <c r="AR16" s="2">
        <v>0</v>
      </c>
      <c r="AS16" s="2">
        <v>1007600</v>
      </c>
      <c r="AT16" s="2">
        <v>0</v>
      </c>
      <c r="AU16" s="2">
        <v>0</v>
      </c>
      <c r="AV16" s="2" t="s">
        <v>87</v>
      </c>
      <c r="AW16" s="2" t="s">
        <v>87</v>
      </c>
      <c r="AX16" s="2" t="s">
        <v>87</v>
      </c>
      <c r="AY16" s="2" t="s">
        <v>87</v>
      </c>
      <c r="AZ16" s="2" t="s">
        <v>87</v>
      </c>
      <c r="BA16" s="2" t="s">
        <v>87</v>
      </c>
      <c r="BB16" s="2"/>
      <c r="BC16" s="2"/>
      <c r="BD16" s="2">
        <v>14</v>
      </c>
      <c r="BE16" s="2">
        <v>26</v>
      </c>
      <c r="BF16" s="2">
        <v>6</v>
      </c>
      <c r="BG16" s="2">
        <v>6</v>
      </c>
      <c r="BH16" s="2">
        <v>3229</v>
      </c>
      <c r="BI16" s="2">
        <v>3301</v>
      </c>
      <c r="BJ16" s="2">
        <v>4592</v>
      </c>
      <c r="BK16" s="2">
        <v>5375</v>
      </c>
      <c r="BL16" s="2">
        <v>4592</v>
      </c>
      <c r="BM16" s="2">
        <v>5375</v>
      </c>
      <c r="BN16" s="2" t="s">
        <v>88</v>
      </c>
      <c r="BO16" s="2">
        <v>14133</v>
      </c>
      <c r="BP16" s="2">
        <v>4592</v>
      </c>
      <c r="BQ16" s="2">
        <v>5375</v>
      </c>
      <c r="BR16" s="2" t="s">
        <v>88</v>
      </c>
      <c r="BS16" s="2">
        <v>14133</v>
      </c>
      <c r="BT16" s="2">
        <v>4592</v>
      </c>
      <c r="BU16" s="2">
        <v>5375</v>
      </c>
      <c r="BV16" s="2" t="s">
        <v>88</v>
      </c>
      <c r="BW16" s="2">
        <v>14133</v>
      </c>
    </row>
    <row r="17" spans="1:75" x14ac:dyDescent="0.15">
      <c r="A17" s="2" t="s">
        <v>217</v>
      </c>
      <c r="B17" s="2" t="s">
        <v>218</v>
      </c>
      <c r="C17" s="2" t="s">
        <v>219</v>
      </c>
      <c r="D17" s="2" t="s">
        <v>219</v>
      </c>
      <c r="E17" s="2" t="s">
        <v>220</v>
      </c>
      <c r="F17" s="2" t="s">
        <v>221</v>
      </c>
      <c r="G17" s="2" t="s">
        <v>222</v>
      </c>
      <c r="H17" s="2">
        <v>0.99916499999999997</v>
      </c>
      <c r="I17" s="2">
        <v>30.779</v>
      </c>
      <c r="J17" s="2">
        <v>3.46233E-3</v>
      </c>
      <c r="K17" s="2">
        <v>107.24</v>
      </c>
      <c r="L17" s="2">
        <v>78.156999999999996</v>
      </c>
      <c r="M17" s="2">
        <v>107.24</v>
      </c>
      <c r="N17" s="2"/>
      <c r="O17" s="2"/>
      <c r="P17" s="2"/>
      <c r="Q17" s="2"/>
      <c r="R17" s="2">
        <v>0.99916499999999997</v>
      </c>
      <c r="S17" s="2">
        <v>30.779</v>
      </c>
      <c r="T17" s="2">
        <v>3.46233E-3</v>
      </c>
      <c r="U17" s="2">
        <v>107.24</v>
      </c>
      <c r="V17" s="2"/>
      <c r="W17" s="2">
        <v>1</v>
      </c>
      <c r="X17" s="2" t="s">
        <v>81</v>
      </c>
      <c r="Y17" s="2" t="s">
        <v>223</v>
      </c>
      <c r="Z17" s="2" t="s">
        <v>83</v>
      </c>
      <c r="AA17" s="2" t="s">
        <v>224</v>
      </c>
      <c r="AB17" s="2" t="s">
        <v>225</v>
      </c>
      <c r="AC17" s="2" t="s">
        <v>226</v>
      </c>
      <c r="AD17" s="2">
        <v>7</v>
      </c>
      <c r="AE17" s="2">
        <v>2</v>
      </c>
      <c r="AF17" s="2">
        <v>0.38242999999999999</v>
      </c>
      <c r="AG17" s="2">
        <v>2454800</v>
      </c>
      <c r="AH17" s="2">
        <v>2454800</v>
      </c>
      <c r="AI17" s="2">
        <v>0</v>
      </c>
      <c r="AJ17" s="2">
        <v>0</v>
      </c>
      <c r="AK17" s="2" t="s">
        <v>87</v>
      </c>
      <c r="AL17" s="2">
        <v>0</v>
      </c>
      <c r="AM17" s="2">
        <v>2454800</v>
      </c>
      <c r="AN17" s="2" t="s">
        <v>87</v>
      </c>
      <c r="AO17" s="2" t="s">
        <v>87</v>
      </c>
      <c r="AP17" s="2">
        <v>0</v>
      </c>
      <c r="AQ17" s="2">
        <v>0</v>
      </c>
      <c r="AR17" s="2">
        <v>0</v>
      </c>
      <c r="AS17" s="2">
        <v>2454800</v>
      </c>
      <c r="AT17" s="2">
        <v>0</v>
      </c>
      <c r="AU17" s="2">
        <v>0</v>
      </c>
      <c r="AV17" s="2" t="s">
        <v>87</v>
      </c>
      <c r="AW17" s="2" t="s">
        <v>87</v>
      </c>
      <c r="AX17" s="2" t="s">
        <v>87</v>
      </c>
      <c r="AY17" s="2" t="s">
        <v>87</v>
      </c>
      <c r="AZ17" s="2" t="s">
        <v>87</v>
      </c>
      <c r="BA17" s="2" t="s">
        <v>87</v>
      </c>
      <c r="BB17" s="2"/>
      <c r="BC17" s="2"/>
      <c r="BD17" s="2">
        <v>15</v>
      </c>
      <c r="BE17" s="2">
        <v>29</v>
      </c>
      <c r="BF17" s="2">
        <v>220</v>
      </c>
      <c r="BG17" s="2">
        <v>220</v>
      </c>
      <c r="BH17" s="2">
        <v>3464</v>
      </c>
      <c r="BI17" s="2">
        <v>3541</v>
      </c>
      <c r="BJ17" s="2">
        <v>4942</v>
      </c>
      <c r="BK17" s="2">
        <v>5826</v>
      </c>
      <c r="BL17" s="2">
        <v>4942</v>
      </c>
      <c r="BM17" s="2">
        <v>5826</v>
      </c>
      <c r="BN17" s="2" t="s">
        <v>88</v>
      </c>
      <c r="BO17" s="2">
        <v>8522</v>
      </c>
      <c r="BP17" s="2">
        <v>4942</v>
      </c>
      <c r="BQ17" s="2">
        <v>5826</v>
      </c>
      <c r="BR17" s="2" t="s">
        <v>88</v>
      </c>
      <c r="BS17" s="2">
        <v>8522</v>
      </c>
      <c r="BT17" s="2">
        <v>4942</v>
      </c>
      <c r="BU17" s="2">
        <v>5826</v>
      </c>
      <c r="BV17" s="2" t="s">
        <v>88</v>
      </c>
      <c r="BW17" s="2">
        <v>8522</v>
      </c>
    </row>
    <row r="18" spans="1:75" x14ac:dyDescent="0.15">
      <c r="A18" s="2" t="s">
        <v>227</v>
      </c>
      <c r="B18" s="2" t="s">
        <v>228</v>
      </c>
      <c r="C18" s="2" t="s">
        <v>229</v>
      </c>
      <c r="D18" s="2" t="s">
        <v>229</v>
      </c>
      <c r="E18" s="2" t="s">
        <v>230</v>
      </c>
      <c r="F18" s="2" t="s">
        <v>231</v>
      </c>
      <c r="G18" s="2" t="s">
        <v>232</v>
      </c>
      <c r="H18" s="2">
        <v>0.88715999999999995</v>
      </c>
      <c r="I18" s="2">
        <v>8.9553899999999995</v>
      </c>
      <c r="J18" s="2">
        <v>1.913E-3</v>
      </c>
      <c r="K18" s="2">
        <v>115.57</v>
      </c>
      <c r="L18" s="2">
        <v>60.591999999999999</v>
      </c>
      <c r="M18" s="2">
        <v>115.57</v>
      </c>
      <c r="N18" s="2">
        <v>0.5</v>
      </c>
      <c r="O18" s="2">
        <v>0</v>
      </c>
      <c r="P18" s="2">
        <v>3.2973299999999997E-2</v>
      </c>
      <c r="Q18" s="2">
        <v>66.594999999999999</v>
      </c>
      <c r="R18" s="2">
        <v>0.88715999999999995</v>
      </c>
      <c r="S18" s="2">
        <v>8.9553899999999995</v>
      </c>
      <c r="T18" s="2">
        <v>1.913E-3</v>
      </c>
      <c r="U18" s="2">
        <v>115.57</v>
      </c>
      <c r="V18" s="2"/>
      <c r="W18" s="2">
        <v>1</v>
      </c>
      <c r="X18" s="2" t="s">
        <v>81</v>
      </c>
      <c r="Y18" s="2" t="s">
        <v>233</v>
      </c>
      <c r="Z18" s="2" t="s">
        <v>83</v>
      </c>
      <c r="AA18" s="2" t="s">
        <v>234</v>
      </c>
      <c r="AB18" s="2" t="s">
        <v>235</v>
      </c>
      <c r="AC18" s="2" t="s">
        <v>236</v>
      </c>
      <c r="AD18" s="2">
        <v>11</v>
      </c>
      <c r="AE18" s="2">
        <v>2</v>
      </c>
      <c r="AF18" s="2">
        <v>0.24429000000000001</v>
      </c>
      <c r="AG18" s="2">
        <v>6185300</v>
      </c>
      <c r="AH18" s="2">
        <v>6185300</v>
      </c>
      <c r="AI18" s="2">
        <v>0</v>
      </c>
      <c r="AJ18" s="2">
        <v>0</v>
      </c>
      <c r="AK18" s="2" t="s">
        <v>87</v>
      </c>
      <c r="AL18" s="2">
        <v>783880</v>
      </c>
      <c r="AM18" s="2">
        <v>5401400</v>
      </c>
      <c r="AN18" s="2" t="s">
        <v>87</v>
      </c>
      <c r="AO18" s="2" t="s">
        <v>87</v>
      </c>
      <c r="AP18" s="2">
        <v>783880</v>
      </c>
      <c r="AQ18" s="2">
        <v>0</v>
      </c>
      <c r="AR18" s="2">
        <v>0</v>
      </c>
      <c r="AS18" s="2">
        <v>5401400</v>
      </c>
      <c r="AT18" s="2">
        <v>0</v>
      </c>
      <c r="AU18" s="2">
        <v>0</v>
      </c>
      <c r="AV18" s="2" t="s">
        <v>87</v>
      </c>
      <c r="AW18" s="2" t="s">
        <v>87</v>
      </c>
      <c r="AX18" s="2" t="s">
        <v>87</v>
      </c>
      <c r="AY18" s="2" t="s">
        <v>87</v>
      </c>
      <c r="AZ18" s="2" t="s">
        <v>87</v>
      </c>
      <c r="BA18" s="2" t="s">
        <v>87</v>
      </c>
      <c r="BB18" s="2"/>
      <c r="BC18" s="2"/>
      <c r="BD18" s="2">
        <v>16</v>
      </c>
      <c r="BE18" s="2">
        <v>34</v>
      </c>
      <c r="BF18" s="2">
        <v>17</v>
      </c>
      <c r="BG18" s="2">
        <v>17</v>
      </c>
      <c r="BH18" s="2">
        <v>1954</v>
      </c>
      <c r="BI18" s="2">
        <v>1993</v>
      </c>
      <c r="BJ18" s="2" t="s">
        <v>237</v>
      </c>
      <c r="BK18" s="2" t="s">
        <v>238</v>
      </c>
      <c r="BL18" s="2">
        <v>2794</v>
      </c>
      <c r="BM18" s="2">
        <v>3246</v>
      </c>
      <c r="BN18" s="2" t="s">
        <v>88</v>
      </c>
      <c r="BO18" s="2">
        <v>11206</v>
      </c>
      <c r="BP18" s="2">
        <v>2794</v>
      </c>
      <c r="BQ18" s="2">
        <v>3246</v>
      </c>
      <c r="BR18" s="2" t="s">
        <v>88</v>
      </c>
      <c r="BS18" s="2">
        <v>11206</v>
      </c>
      <c r="BT18" s="2">
        <v>2794</v>
      </c>
      <c r="BU18" s="2">
        <v>3246</v>
      </c>
      <c r="BV18" s="2" t="s">
        <v>88</v>
      </c>
      <c r="BW18" s="2">
        <v>11206</v>
      </c>
    </row>
    <row r="19" spans="1:75" x14ac:dyDescent="0.15">
      <c r="A19" s="2" t="s">
        <v>227</v>
      </c>
      <c r="B19" s="2" t="s">
        <v>239</v>
      </c>
      <c r="C19" s="2" t="s">
        <v>229</v>
      </c>
      <c r="D19" s="2" t="s">
        <v>229</v>
      </c>
      <c r="E19" s="2" t="s">
        <v>230</v>
      </c>
      <c r="F19" s="2" t="s">
        <v>231</v>
      </c>
      <c r="G19" s="2" t="s">
        <v>232</v>
      </c>
      <c r="H19" s="2">
        <v>0.5</v>
      </c>
      <c r="I19" s="2">
        <v>0</v>
      </c>
      <c r="J19" s="2">
        <v>3.2973299999999997E-2</v>
      </c>
      <c r="K19" s="2">
        <v>66.594999999999999</v>
      </c>
      <c r="L19" s="2">
        <v>27.574000000000002</v>
      </c>
      <c r="M19" s="2">
        <v>66.594999999999999</v>
      </c>
      <c r="N19" s="2">
        <v>0.5</v>
      </c>
      <c r="O19" s="2">
        <v>0</v>
      </c>
      <c r="P19" s="2">
        <v>3.2973299999999997E-2</v>
      </c>
      <c r="Q19" s="2">
        <v>66.594999999999999</v>
      </c>
      <c r="R19" s="2"/>
      <c r="S19" s="2"/>
      <c r="T19" s="2"/>
      <c r="U19" s="2"/>
      <c r="V19" s="2"/>
      <c r="W19" s="2">
        <v>1</v>
      </c>
      <c r="X19" s="2" t="s">
        <v>81</v>
      </c>
      <c r="Y19" s="2" t="s">
        <v>240</v>
      </c>
      <c r="Z19" s="2" t="s">
        <v>241</v>
      </c>
      <c r="AA19" s="2" t="s">
        <v>242</v>
      </c>
      <c r="AB19" s="2" t="s">
        <v>243</v>
      </c>
      <c r="AC19" s="2" t="s">
        <v>244</v>
      </c>
      <c r="AD19" s="2">
        <v>12</v>
      </c>
      <c r="AE19" s="2">
        <v>2</v>
      </c>
      <c r="AF19" s="2">
        <v>-0.10888</v>
      </c>
      <c r="AG19" s="2">
        <v>783880</v>
      </c>
      <c r="AH19" s="2">
        <v>783880</v>
      </c>
      <c r="AI19" s="2">
        <v>0</v>
      </c>
      <c r="AJ19" s="2">
        <v>0</v>
      </c>
      <c r="AK19" s="2" t="s">
        <v>87</v>
      </c>
      <c r="AL19" s="2">
        <v>783880</v>
      </c>
      <c r="AM19" s="2">
        <v>0</v>
      </c>
      <c r="AN19" s="2" t="s">
        <v>87</v>
      </c>
      <c r="AO19" s="2" t="s">
        <v>87</v>
      </c>
      <c r="AP19" s="2">
        <v>783880</v>
      </c>
      <c r="AQ19" s="2">
        <v>0</v>
      </c>
      <c r="AR19" s="2">
        <v>0</v>
      </c>
      <c r="AS19" s="2">
        <v>0</v>
      </c>
      <c r="AT19" s="2">
        <v>0</v>
      </c>
      <c r="AU19" s="2">
        <v>0</v>
      </c>
      <c r="AV19" s="2" t="s">
        <v>87</v>
      </c>
      <c r="AW19" s="2" t="s">
        <v>87</v>
      </c>
      <c r="AX19" s="2" t="s">
        <v>87</v>
      </c>
      <c r="AY19" s="2" t="s">
        <v>87</v>
      </c>
      <c r="AZ19" s="2" t="s">
        <v>87</v>
      </c>
      <c r="BA19" s="2" t="s">
        <v>87</v>
      </c>
      <c r="BB19" s="2"/>
      <c r="BC19" s="2"/>
      <c r="BD19" s="2">
        <v>17</v>
      </c>
      <c r="BE19" s="2">
        <v>34</v>
      </c>
      <c r="BF19" s="2">
        <v>18</v>
      </c>
      <c r="BG19" s="2">
        <v>18</v>
      </c>
      <c r="BH19" s="2">
        <v>1954</v>
      </c>
      <c r="BI19" s="2">
        <v>1993</v>
      </c>
      <c r="BJ19" s="2">
        <v>2793</v>
      </c>
      <c r="BK19" s="2">
        <v>3245</v>
      </c>
      <c r="BL19" s="2">
        <v>2793</v>
      </c>
      <c r="BM19" s="2">
        <v>3245</v>
      </c>
      <c r="BN19" s="2" t="s">
        <v>142</v>
      </c>
      <c r="BO19" s="2">
        <v>11064</v>
      </c>
      <c r="BP19" s="2">
        <v>2793</v>
      </c>
      <c r="BQ19" s="2">
        <v>3245</v>
      </c>
      <c r="BR19" s="2" t="s">
        <v>142</v>
      </c>
      <c r="BS19" s="2">
        <v>11064</v>
      </c>
      <c r="BT19" s="2">
        <v>2793</v>
      </c>
      <c r="BU19" s="2">
        <v>3245</v>
      </c>
      <c r="BV19" s="2" t="s">
        <v>142</v>
      </c>
      <c r="BW19" s="2">
        <v>11064</v>
      </c>
    </row>
    <row r="20" spans="1:75" x14ac:dyDescent="0.15">
      <c r="A20" s="2" t="s">
        <v>245</v>
      </c>
      <c r="B20" s="2" t="s">
        <v>246</v>
      </c>
      <c r="C20" s="2" t="s">
        <v>247</v>
      </c>
      <c r="D20" s="2" t="s">
        <v>247</v>
      </c>
      <c r="E20" s="2" t="s">
        <v>248</v>
      </c>
      <c r="F20" s="2" t="s">
        <v>249</v>
      </c>
      <c r="G20" s="2" t="s">
        <v>250</v>
      </c>
      <c r="H20" s="2">
        <v>0.99040300000000003</v>
      </c>
      <c r="I20" s="2">
        <v>20.136900000000001</v>
      </c>
      <c r="J20" s="2">
        <v>5.6034199999999996E-3</v>
      </c>
      <c r="K20" s="2">
        <v>48.314999999999998</v>
      </c>
      <c r="L20" s="2">
        <v>40.417999999999999</v>
      </c>
      <c r="M20" s="2">
        <v>48.314999999999998</v>
      </c>
      <c r="N20" s="2"/>
      <c r="O20" s="2"/>
      <c r="P20" s="2"/>
      <c r="Q20" s="2"/>
      <c r="R20" s="2">
        <v>0.99040300000000003</v>
      </c>
      <c r="S20" s="2">
        <v>20.136900000000001</v>
      </c>
      <c r="T20" s="2">
        <v>5.6034199999999996E-3</v>
      </c>
      <c r="U20" s="2">
        <v>48.314999999999998</v>
      </c>
      <c r="V20" s="2"/>
      <c r="W20" s="2">
        <v>1</v>
      </c>
      <c r="X20" s="2" t="s">
        <v>81</v>
      </c>
      <c r="Y20" s="2" t="s">
        <v>251</v>
      </c>
      <c r="Z20" s="2" t="s">
        <v>83</v>
      </c>
      <c r="AA20" s="2" t="s">
        <v>252</v>
      </c>
      <c r="AB20" s="2" t="s">
        <v>253</v>
      </c>
      <c r="AC20" s="2" t="s">
        <v>254</v>
      </c>
      <c r="AD20" s="2">
        <v>3</v>
      </c>
      <c r="AE20" s="2">
        <v>3</v>
      </c>
      <c r="AF20" s="2">
        <v>0.87871999999999995</v>
      </c>
      <c r="AG20" s="2">
        <v>2006000</v>
      </c>
      <c r="AH20" s="2">
        <v>2006000</v>
      </c>
      <c r="AI20" s="2">
        <v>0</v>
      </c>
      <c r="AJ20" s="2">
        <v>0</v>
      </c>
      <c r="AK20" s="2" t="s">
        <v>87</v>
      </c>
      <c r="AL20" s="2">
        <v>0</v>
      </c>
      <c r="AM20" s="2">
        <v>2006000</v>
      </c>
      <c r="AN20" s="2" t="s">
        <v>87</v>
      </c>
      <c r="AO20" s="2" t="s">
        <v>87</v>
      </c>
      <c r="AP20" s="2">
        <v>0</v>
      </c>
      <c r="AQ20" s="2">
        <v>0</v>
      </c>
      <c r="AR20" s="2">
        <v>0</v>
      </c>
      <c r="AS20" s="2">
        <v>2006000</v>
      </c>
      <c r="AT20" s="2">
        <v>0</v>
      </c>
      <c r="AU20" s="2">
        <v>0</v>
      </c>
      <c r="AV20" s="2" t="s">
        <v>87</v>
      </c>
      <c r="AW20" s="2" t="s">
        <v>87</v>
      </c>
      <c r="AX20" s="2" t="s">
        <v>87</v>
      </c>
      <c r="AY20" s="2" t="s">
        <v>87</v>
      </c>
      <c r="AZ20" s="2" t="s">
        <v>87</v>
      </c>
      <c r="BA20" s="2" t="s">
        <v>87</v>
      </c>
      <c r="BB20" s="2"/>
      <c r="BC20" s="2"/>
      <c r="BD20" s="2">
        <v>18</v>
      </c>
      <c r="BE20" s="2">
        <v>46</v>
      </c>
      <c r="BF20" s="2">
        <v>778</v>
      </c>
      <c r="BG20" s="2">
        <v>778</v>
      </c>
      <c r="BH20" s="2">
        <v>2237</v>
      </c>
      <c r="BI20" s="2">
        <v>2279</v>
      </c>
      <c r="BJ20" s="2">
        <v>3162</v>
      </c>
      <c r="BK20" s="2">
        <v>3653</v>
      </c>
      <c r="BL20" s="2">
        <v>3162</v>
      </c>
      <c r="BM20" s="2">
        <v>3653</v>
      </c>
      <c r="BN20" s="2" t="s">
        <v>88</v>
      </c>
      <c r="BO20" s="2">
        <v>13783</v>
      </c>
      <c r="BP20" s="2">
        <v>3162</v>
      </c>
      <c r="BQ20" s="2">
        <v>3653</v>
      </c>
      <c r="BR20" s="2" t="s">
        <v>88</v>
      </c>
      <c r="BS20" s="2">
        <v>13783</v>
      </c>
      <c r="BT20" s="2">
        <v>3162</v>
      </c>
      <c r="BU20" s="2">
        <v>3653</v>
      </c>
      <c r="BV20" s="2" t="s">
        <v>88</v>
      </c>
      <c r="BW20" s="2">
        <v>13783</v>
      </c>
    </row>
    <row r="21" spans="1:75" x14ac:dyDescent="0.15">
      <c r="A21" s="2" t="s">
        <v>255</v>
      </c>
      <c r="B21" s="2" t="s">
        <v>256</v>
      </c>
      <c r="C21" s="2" t="s">
        <v>257</v>
      </c>
      <c r="D21" s="2" t="s">
        <v>257</v>
      </c>
      <c r="E21" s="2" t="s">
        <v>258</v>
      </c>
      <c r="F21" s="2" t="s">
        <v>2339</v>
      </c>
      <c r="G21" s="2" t="s">
        <v>259</v>
      </c>
      <c r="H21" s="2">
        <v>1</v>
      </c>
      <c r="I21" s="2">
        <v>109.012</v>
      </c>
      <c r="J21" s="2">
        <v>2.9991200000000001E-3</v>
      </c>
      <c r="K21" s="2">
        <v>109.01</v>
      </c>
      <c r="L21" s="2">
        <v>78.846000000000004</v>
      </c>
      <c r="M21" s="2">
        <v>109.01</v>
      </c>
      <c r="N21" s="2"/>
      <c r="O21" s="2"/>
      <c r="P21" s="2"/>
      <c r="Q21" s="2"/>
      <c r="R21" s="2">
        <v>1</v>
      </c>
      <c r="S21" s="2">
        <v>109.012</v>
      </c>
      <c r="T21" s="2">
        <v>2.9991200000000001E-3</v>
      </c>
      <c r="U21" s="2">
        <v>109.01</v>
      </c>
      <c r="V21" s="2"/>
      <c r="W21" s="2">
        <v>1</v>
      </c>
      <c r="X21" s="2" t="s">
        <v>81</v>
      </c>
      <c r="Y21" s="2" t="s">
        <v>260</v>
      </c>
      <c r="Z21" s="2" t="s">
        <v>83</v>
      </c>
      <c r="AA21" s="2" t="s">
        <v>261</v>
      </c>
      <c r="AB21" s="2" t="s">
        <v>262</v>
      </c>
      <c r="AC21" s="2" t="s">
        <v>263</v>
      </c>
      <c r="AD21" s="2">
        <v>3</v>
      </c>
      <c r="AE21" s="2">
        <v>2</v>
      </c>
      <c r="AF21" s="2">
        <v>-0.57708000000000004</v>
      </c>
      <c r="AG21" s="2">
        <v>6395000</v>
      </c>
      <c r="AH21" s="2">
        <v>6395000</v>
      </c>
      <c r="AI21" s="2">
        <v>0</v>
      </c>
      <c r="AJ21" s="2">
        <v>0</v>
      </c>
      <c r="AK21" s="2" t="s">
        <v>87</v>
      </c>
      <c r="AL21" s="2">
        <v>0</v>
      </c>
      <c r="AM21" s="2">
        <v>6395000</v>
      </c>
      <c r="AN21" s="2" t="s">
        <v>87</v>
      </c>
      <c r="AO21" s="2" t="s">
        <v>87</v>
      </c>
      <c r="AP21" s="2">
        <v>0</v>
      </c>
      <c r="AQ21" s="2">
        <v>0</v>
      </c>
      <c r="AR21" s="2">
        <v>0</v>
      </c>
      <c r="AS21" s="2">
        <v>6395000</v>
      </c>
      <c r="AT21" s="2">
        <v>0</v>
      </c>
      <c r="AU21" s="2">
        <v>0</v>
      </c>
      <c r="AV21" s="2" t="s">
        <v>87</v>
      </c>
      <c r="AW21" s="2" t="s">
        <v>87</v>
      </c>
      <c r="AX21" s="2" t="s">
        <v>87</v>
      </c>
      <c r="AY21" s="2" t="s">
        <v>87</v>
      </c>
      <c r="AZ21" s="2" t="s">
        <v>87</v>
      </c>
      <c r="BA21" s="2" t="s">
        <v>87</v>
      </c>
      <c r="BB21" s="2"/>
      <c r="BC21" s="2"/>
      <c r="BD21" s="2">
        <v>19</v>
      </c>
      <c r="BE21" s="2">
        <v>56</v>
      </c>
      <c r="BF21" s="2">
        <v>481</v>
      </c>
      <c r="BG21" s="2">
        <v>481</v>
      </c>
      <c r="BH21" s="2">
        <v>1101</v>
      </c>
      <c r="BI21" s="2">
        <v>1125</v>
      </c>
      <c r="BJ21" s="2">
        <v>1586</v>
      </c>
      <c r="BK21" s="2">
        <v>1846</v>
      </c>
      <c r="BL21" s="2">
        <v>1586</v>
      </c>
      <c r="BM21" s="2">
        <v>1846</v>
      </c>
      <c r="BN21" s="2" t="s">
        <v>88</v>
      </c>
      <c r="BO21" s="2">
        <v>7769</v>
      </c>
      <c r="BP21" s="2">
        <v>1586</v>
      </c>
      <c r="BQ21" s="2">
        <v>1846</v>
      </c>
      <c r="BR21" s="2" t="s">
        <v>88</v>
      </c>
      <c r="BS21" s="2">
        <v>7769</v>
      </c>
      <c r="BT21" s="2">
        <v>1586</v>
      </c>
      <c r="BU21" s="2">
        <v>1846</v>
      </c>
      <c r="BV21" s="2" t="s">
        <v>88</v>
      </c>
      <c r="BW21" s="2">
        <v>7769</v>
      </c>
    </row>
    <row r="22" spans="1:75" x14ac:dyDescent="0.15">
      <c r="A22" s="2" t="s">
        <v>264</v>
      </c>
      <c r="B22" s="2" t="s">
        <v>265</v>
      </c>
      <c r="C22" s="2" t="s">
        <v>266</v>
      </c>
      <c r="D22" s="2" t="s">
        <v>266</v>
      </c>
      <c r="E22" s="2" t="s">
        <v>267</v>
      </c>
      <c r="F22" s="2" t="s">
        <v>268</v>
      </c>
      <c r="G22" s="2" t="s">
        <v>269</v>
      </c>
      <c r="H22" s="2">
        <v>0.58538699999999999</v>
      </c>
      <c r="I22" s="2">
        <v>1.4980100000000001</v>
      </c>
      <c r="J22" s="2">
        <v>2.6343200000000001E-2</v>
      </c>
      <c r="K22" s="2">
        <v>43</v>
      </c>
      <c r="L22" s="2">
        <v>11.711</v>
      </c>
      <c r="M22" s="2">
        <v>43</v>
      </c>
      <c r="N22" s="2"/>
      <c r="O22" s="2"/>
      <c r="P22" s="2"/>
      <c r="Q22" s="2"/>
      <c r="R22" s="2">
        <v>0.58538699999999999</v>
      </c>
      <c r="S22" s="2">
        <v>1.4980100000000001</v>
      </c>
      <c r="T22" s="2">
        <v>2.6343200000000001E-2</v>
      </c>
      <c r="U22" s="2">
        <v>43</v>
      </c>
      <c r="V22" s="2"/>
      <c r="W22" s="2">
        <v>1</v>
      </c>
      <c r="X22" s="2" t="s">
        <v>81</v>
      </c>
      <c r="Y22" s="2" t="s">
        <v>270</v>
      </c>
      <c r="Z22" s="2" t="s">
        <v>83</v>
      </c>
      <c r="AA22" s="2" t="s">
        <v>271</v>
      </c>
      <c r="AB22" s="2" t="s">
        <v>272</v>
      </c>
      <c r="AC22" s="2" t="s">
        <v>273</v>
      </c>
      <c r="AD22" s="2">
        <v>7</v>
      </c>
      <c r="AE22" s="2">
        <v>2</v>
      </c>
      <c r="AF22" s="2">
        <v>-1.6869000000000001</v>
      </c>
      <c r="AG22" s="2">
        <v>965620</v>
      </c>
      <c r="AH22" s="2">
        <v>965620</v>
      </c>
      <c r="AI22" s="2">
        <v>0</v>
      </c>
      <c r="AJ22" s="2">
        <v>0</v>
      </c>
      <c r="AK22" s="2" t="s">
        <v>87</v>
      </c>
      <c r="AL22" s="2">
        <v>0</v>
      </c>
      <c r="AM22" s="2">
        <v>965620</v>
      </c>
      <c r="AN22" s="2" t="s">
        <v>87</v>
      </c>
      <c r="AO22" s="2" t="s">
        <v>87</v>
      </c>
      <c r="AP22" s="2">
        <v>0</v>
      </c>
      <c r="AQ22" s="2">
        <v>0</v>
      </c>
      <c r="AR22" s="2">
        <v>0</v>
      </c>
      <c r="AS22" s="2">
        <v>965620</v>
      </c>
      <c r="AT22" s="2">
        <v>0</v>
      </c>
      <c r="AU22" s="2">
        <v>0</v>
      </c>
      <c r="AV22" s="2" t="s">
        <v>87</v>
      </c>
      <c r="AW22" s="2" t="s">
        <v>87</v>
      </c>
      <c r="AX22" s="2" t="s">
        <v>87</v>
      </c>
      <c r="AY22" s="2" t="s">
        <v>87</v>
      </c>
      <c r="AZ22" s="2" t="s">
        <v>87</v>
      </c>
      <c r="BA22" s="2" t="s">
        <v>87</v>
      </c>
      <c r="BB22" s="2"/>
      <c r="BC22" s="2"/>
      <c r="BD22" s="2">
        <v>20</v>
      </c>
      <c r="BE22" s="2">
        <v>59</v>
      </c>
      <c r="BF22" s="2">
        <v>8</v>
      </c>
      <c r="BG22" s="2">
        <v>8</v>
      </c>
      <c r="BH22" s="2">
        <v>3080</v>
      </c>
      <c r="BI22" s="2">
        <v>3152</v>
      </c>
      <c r="BJ22" s="2">
        <v>4390</v>
      </c>
      <c r="BK22" s="2">
        <v>5114</v>
      </c>
      <c r="BL22" s="2">
        <v>4390</v>
      </c>
      <c r="BM22" s="2">
        <v>5114</v>
      </c>
      <c r="BN22" s="2" t="s">
        <v>88</v>
      </c>
      <c r="BO22" s="2">
        <v>10700</v>
      </c>
      <c r="BP22" s="2">
        <v>4390</v>
      </c>
      <c r="BQ22" s="2">
        <v>5114</v>
      </c>
      <c r="BR22" s="2" t="s">
        <v>88</v>
      </c>
      <c r="BS22" s="2">
        <v>10700</v>
      </c>
      <c r="BT22" s="2">
        <v>4390</v>
      </c>
      <c r="BU22" s="2">
        <v>5114</v>
      </c>
      <c r="BV22" s="2" t="s">
        <v>88</v>
      </c>
      <c r="BW22" s="2">
        <v>10700</v>
      </c>
    </row>
    <row r="23" spans="1:75" x14ac:dyDescent="0.15">
      <c r="A23" s="2" t="s">
        <v>274</v>
      </c>
      <c r="B23" s="2" t="s">
        <v>275</v>
      </c>
      <c r="C23" s="2" t="s">
        <v>276</v>
      </c>
      <c r="D23" s="2" t="s">
        <v>276</v>
      </c>
      <c r="E23" s="2" t="s">
        <v>277</v>
      </c>
      <c r="F23" s="2" t="s">
        <v>278</v>
      </c>
      <c r="G23" s="2" t="s">
        <v>279</v>
      </c>
      <c r="H23" s="2">
        <v>1</v>
      </c>
      <c r="I23" s="2">
        <v>84.507400000000004</v>
      </c>
      <c r="J23" s="2">
        <v>5.2777199999999996E-3</v>
      </c>
      <c r="K23" s="2">
        <v>84.507000000000005</v>
      </c>
      <c r="L23" s="2">
        <v>46.420999999999999</v>
      </c>
      <c r="M23" s="2">
        <v>84.507000000000005</v>
      </c>
      <c r="N23" s="2"/>
      <c r="O23" s="2"/>
      <c r="P23" s="2"/>
      <c r="Q23" s="2"/>
      <c r="R23" s="2">
        <v>1</v>
      </c>
      <c r="S23" s="2">
        <v>84.507400000000004</v>
      </c>
      <c r="T23" s="2">
        <v>5.2777199999999996E-3</v>
      </c>
      <c r="U23" s="2">
        <v>84.507000000000005</v>
      </c>
      <c r="V23" s="2"/>
      <c r="W23" s="2">
        <v>1</v>
      </c>
      <c r="X23" s="2" t="s">
        <v>81</v>
      </c>
      <c r="Y23" s="2" t="s">
        <v>280</v>
      </c>
      <c r="Z23" s="2" t="s">
        <v>83</v>
      </c>
      <c r="AA23" s="2" t="s">
        <v>281</v>
      </c>
      <c r="AB23" s="2" t="s">
        <v>282</v>
      </c>
      <c r="AC23" s="2" t="s">
        <v>283</v>
      </c>
      <c r="AD23" s="2">
        <v>13</v>
      </c>
      <c r="AE23" s="2">
        <v>2</v>
      </c>
      <c r="AF23" s="2">
        <v>1.0904</v>
      </c>
      <c r="AG23" s="2">
        <v>1161700</v>
      </c>
      <c r="AH23" s="2">
        <v>1161700</v>
      </c>
      <c r="AI23" s="2">
        <v>0</v>
      </c>
      <c r="AJ23" s="2">
        <v>0</v>
      </c>
      <c r="AK23" s="2" t="s">
        <v>87</v>
      </c>
      <c r="AL23" s="2">
        <v>0</v>
      </c>
      <c r="AM23" s="2">
        <v>1161700</v>
      </c>
      <c r="AN23" s="2" t="s">
        <v>87</v>
      </c>
      <c r="AO23" s="2" t="s">
        <v>87</v>
      </c>
      <c r="AP23" s="2">
        <v>0</v>
      </c>
      <c r="AQ23" s="2">
        <v>0</v>
      </c>
      <c r="AR23" s="2">
        <v>0</v>
      </c>
      <c r="AS23" s="2">
        <v>1161700</v>
      </c>
      <c r="AT23" s="2">
        <v>0</v>
      </c>
      <c r="AU23" s="2">
        <v>0</v>
      </c>
      <c r="AV23" s="2" t="s">
        <v>87</v>
      </c>
      <c r="AW23" s="2" t="s">
        <v>87</v>
      </c>
      <c r="AX23" s="2" t="s">
        <v>87</v>
      </c>
      <c r="AY23" s="2" t="s">
        <v>87</v>
      </c>
      <c r="AZ23" s="2" t="s">
        <v>87</v>
      </c>
      <c r="BA23" s="2" t="s">
        <v>87</v>
      </c>
      <c r="BB23" s="2"/>
      <c r="BC23" s="2"/>
      <c r="BD23" s="2">
        <v>21</v>
      </c>
      <c r="BE23" s="2">
        <v>61</v>
      </c>
      <c r="BF23" s="2">
        <v>415</v>
      </c>
      <c r="BG23" s="2">
        <v>415</v>
      </c>
      <c r="BH23" s="2">
        <v>442</v>
      </c>
      <c r="BI23" s="2">
        <v>452</v>
      </c>
      <c r="BJ23" s="2">
        <v>613</v>
      </c>
      <c r="BK23" s="2">
        <v>702</v>
      </c>
      <c r="BL23" s="2">
        <v>613</v>
      </c>
      <c r="BM23" s="2">
        <v>702</v>
      </c>
      <c r="BN23" s="2" t="s">
        <v>88</v>
      </c>
      <c r="BO23" s="2">
        <v>13278</v>
      </c>
      <c r="BP23" s="2">
        <v>613</v>
      </c>
      <c r="BQ23" s="2">
        <v>702</v>
      </c>
      <c r="BR23" s="2" t="s">
        <v>88</v>
      </c>
      <c r="BS23" s="2">
        <v>13278</v>
      </c>
      <c r="BT23" s="2">
        <v>613</v>
      </c>
      <c r="BU23" s="2">
        <v>702</v>
      </c>
      <c r="BV23" s="2" t="s">
        <v>88</v>
      </c>
      <c r="BW23" s="2">
        <v>13278</v>
      </c>
    </row>
    <row r="24" spans="1:75" x14ac:dyDescent="0.15">
      <c r="A24" s="2" t="s">
        <v>284</v>
      </c>
      <c r="B24" s="2" t="s">
        <v>285</v>
      </c>
      <c r="C24" s="2" t="s">
        <v>286</v>
      </c>
      <c r="D24" s="2" t="s">
        <v>286</v>
      </c>
      <c r="E24" s="2" t="s">
        <v>287</v>
      </c>
      <c r="F24" s="2" t="s">
        <v>288</v>
      </c>
      <c r="G24" s="2" t="s">
        <v>289</v>
      </c>
      <c r="H24" s="2">
        <v>1</v>
      </c>
      <c r="I24" s="2">
        <v>79.596900000000005</v>
      </c>
      <c r="J24" s="2">
        <v>2.23422E-2</v>
      </c>
      <c r="K24" s="2">
        <v>79.596999999999994</v>
      </c>
      <c r="L24" s="2">
        <v>14.558999999999999</v>
      </c>
      <c r="M24" s="2">
        <v>79.596999999999994</v>
      </c>
      <c r="N24" s="2"/>
      <c r="O24" s="2"/>
      <c r="P24" s="2"/>
      <c r="Q24" s="2"/>
      <c r="R24" s="2">
        <v>1</v>
      </c>
      <c r="S24" s="2">
        <v>79.596900000000005</v>
      </c>
      <c r="T24" s="2">
        <v>2.23422E-2</v>
      </c>
      <c r="U24" s="2">
        <v>79.596999999999994</v>
      </c>
      <c r="V24" s="2"/>
      <c r="W24" s="2">
        <v>1</v>
      </c>
      <c r="X24" s="2" t="s">
        <v>81</v>
      </c>
      <c r="Y24" s="2" t="s">
        <v>290</v>
      </c>
      <c r="Z24" s="2" t="s">
        <v>83</v>
      </c>
      <c r="AA24" s="2" t="s">
        <v>173</v>
      </c>
      <c r="AB24" s="2" t="s">
        <v>291</v>
      </c>
      <c r="AC24" s="2" t="s">
        <v>292</v>
      </c>
      <c r="AD24" s="2">
        <v>4</v>
      </c>
      <c r="AE24" s="2">
        <v>2</v>
      </c>
      <c r="AF24" s="2">
        <v>0.26051999999999997</v>
      </c>
      <c r="AG24" s="2">
        <v>22847000</v>
      </c>
      <c r="AH24" s="2">
        <v>22847000</v>
      </c>
      <c r="AI24" s="2">
        <v>0</v>
      </c>
      <c r="AJ24" s="2">
        <v>0</v>
      </c>
      <c r="AK24" s="2" t="s">
        <v>87</v>
      </c>
      <c r="AL24" s="2">
        <v>0</v>
      </c>
      <c r="AM24" s="2">
        <v>22847000</v>
      </c>
      <c r="AN24" s="2" t="s">
        <v>87</v>
      </c>
      <c r="AO24" s="2" t="s">
        <v>87</v>
      </c>
      <c r="AP24" s="2">
        <v>0</v>
      </c>
      <c r="AQ24" s="2">
        <v>0</v>
      </c>
      <c r="AR24" s="2">
        <v>0</v>
      </c>
      <c r="AS24" s="2">
        <v>22847000</v>
      </c>
      <c r="AT24" s="2">
        <v>0</v>
      </c>
      <c r="AU24" s="2">
        <v>0</v>
      </c>
      <c r="AV24" s="2" t="s">
        <v>87</v>
      </c>
      <c r="AW24" s="2" t="s">
        <v>87</v>
      </c>
      <c r="AX24" s="2" t="s">
        <v>87</v>
      </c>
      <c r="AY24" s="2" t="s">
        <v>87</v>
      </c>
      <c r="AZ24" s="2" t="s">
        <v>87</v>
      </c>
      <c r="BA24" s="2" t="s">
        <v>87</v>
      </c>
      <c r="BB24" s="2"/>
      <c r="BC24" s="2"/>
      <c r="BD24" s="2">
        <v>22</v>
      </c>
      <c r="BE24" s="2">
        <v>64</v>
      </c>
      <c r="BF24" s="2">
        <v>147</v>
      </c>
      <c r="BG24" s="2">
        <v>147</v>
      </c>
      <c r="BH24" s="2">
        <v>1317</v>
      </c>
      <c r="BI24" s="2">
        <v>1341</v>
      </c>
      <c r="BJ24" s="2">
        <v>1877</v>
      </c>
      <c r="BK24" s="2">
        <v>2175</v>
      </c>
      <c r="BL24" s="2">
        <v>1877</v>
      </c>
      <c r="BM24" s="2">
        <v>2175</v>
      </c>
      <c r="BN24" s="2" t="s">
        <v>88</v>
      </c>
      <c r="BO24" s="2">
        <v>9150</v>
      </c>
      <c r="BP24" s="2">
        <v>1877</v>
      </c>
      <c r="BQ24" s="2">
        <v>2175</v>
      </c>
      <c r="BR24" s="2" t="s">
        <v>88</v>
      </c>
      <c r="BS24" s="2">
        <v>9150</v>
      </c>
      <c r="BT24" s="2">
        <v>1877</v>
      </c>
      <c r="BU24" s="2">
        <v>2175</v>
      </c>
      <c r="BV24" s="2" t="s">
        <v>88</v>
      </c>
      <c r="BW24" s="2">
        <v>9150</v>
      </c>
    </row>
    <row r="25" spans="1:75" x14ac:dyDescent="0.15">
      <c r="A25" s="2" t="s">
        <v>293</v>
      </c>
      <c r="B25" s="2" t="s">
        <v>294</v>
      </c>
      <c r="C25" s="2" t="s">
        <v>295</v>
      </c>
      <c r="D25" s="2" t="s">
        <v>295</v>
      </c>
      <c r="E25" s="2" t="s">
        <v>296</v>
      </c>
      <c r="F25" s="2" t="s">
        <v>297</v>
      </c>
      <c r="G25" s="2" t="s">
        <v>298</v>
      </c>
      <c r="H25" s="2">
        <v>1</v>
      </c>
      <c r="I25" s="2">
        <v>79.771100000000004</v>
      </c>
      <c r="J25" s="2">
        <v>1.19172E-4</v>
      </c>
      <c r="K25" s="2">
        <v>136.38</v>
      </c>
      <c r="L25" s="2">
        <v>121.69</v>
      </c>
      <c r="M25" s="2">
        <v>79.771000000000001</v>
      </c>
      <c r="N25" s="2"/>
      <c r="O25" s="2"/>
      <c r="P25" s="2"/>
      <c r="Q25" s="2"/>
      <c r="R25" s="2">
        <v>1</v>
      </c>
      <c r="S25" s="2">
        <v>79.771100000000004</v>
      </c>
      <c r="T25" s="2">
        <v>1.19172E-4</v>
      </c>
      <c r="U25" s="2">
        <v>136.38</v>
      </c>
      <c r="V25" s="2"/>
      <c r="W25" s="2">
        <v>1</v>
      </c>
      <c r="X25" s="2" t="s">
        <v>81</v>
      </c>
      <c r="Y25" s="2" t="s">
        <v>299</v>
      </c>
      <c r="Z25" s="2" t="s">
        <v>300</v>
      </c>
      <c r="AA25" s="2" t="s">
        <v>301</v>
      </c>
      <c r="AB25" s="2" t="s">
        <v>302</v>
      </c>
      <c r="AC25" s="2" t="s">
        <v>303</v>
      </c>
      <c r="AD25" s="2">
        <v>10</v>
      </c>
      <c r="AE25" s="2">
        <v>3</v>
      </c>
      <c r="AF25" s="2">
        <v>-0.21546000000000001</v>
      </c>
      <c r="AG25" s="2">
        <v>25849000</v>
      </c>
      <c r="AH25" s="2">
        <v>25849000</v>
      </c>
      <c r="AI25" s="2">
        <v>0</v>
      </c>
      <c r="AJ25" s="2">
        <v>0</v>
      </c>
      <c r="AK25" s="2" t="s">
        <v>87</v>
      </c>
      <c r="AL25" s="2">
        <v>0</v>
      </c>
      <c r="AM25" s="2">
        <v>1147000</v>
      </c>
      <c r="AN25" s="2" t="s">
        <v>87</v>
      </c>
      <c r="AO25" s="2" t="s">
        <v>87</v>
      </c>
      <c r="AP25" s="2">
        <v>0</v>
      </c>
      <c r="AQ25" s="2">
        <v>0</v>
      </c>
      <c r="AR25" s="2">
        <v>0</v>
      </c>
      <c r="AS25" s="2">
        <v>1147000</v>
      </c>
      <c r="AT25" s="2">
        <v>0</v>
      </c>
      <c r="AU25" s="2">
        <v>0</v>
      </c>
      <c r="AV25" s="2" t="s">
        <v>87</v>
      </c>
      <c r="AW25" s="2" t="s">
        <v>87</v>
      </c>
      <c r="AX25" s="2" t="s">
        <v>87</v>
      </c>
      <c r="AY25" s="2" t="s">
        <v>87</v>
      </c>
      <c r="AZ25" s="2" t="s">
        <v>87</v>
      </c>
      <c r="BA25" s="2" t="s">
        <v>87</v>
      </c>
      <c r="BB25" s="2"/>
      <c r="BC25" s="2"/>
      <c r="BD25" s="2">
        <v>23</v>
      </c>
      <c r="BE25" s="2">
        <v>72</v>
      </c>
      <c r="BF25" s="2">
        <v>47</v>
      </c>
      <c r="BG25" s="2">
        <v>47</v>
      </c>
      <c r="BH25" s="2" t="s">
        <v>304</v>
      </c>
      <c r="BI25" s="2" t="s">
        <v>305</v>
      </c>
      <c r="BJ25" s="2" t="s">
        <v>306</v>
      </c>
      <c r="BK25" s="2" t="s">
        <v>307</v>
      </c>
      <c r="BL25" s="2">
        <v>4295</v>
      </c>
      <c r="BM25" s="2">
        <v>5007</v>
      </c>
      <c r="BN25" s="2" t="s">
        <v>88</v>
      </c>
      <c r="BO25" s="2">
        <v>10215</v>
      </c>
      <c r="BP25" s="2">
        <v>4294</v>
      </c>
      <c r="BQ25" s="2">
        <v>5005</v>
      </c>
      <c r="BR25" s="2" t="s">
        <v>88</v>
      </c>
      <c r="BS25" s="2">
        <v>10202</v>
      </c>
      <c r="BT25" s="2">
        <v>4294</v>
      </c>
      <c r="BU25" s="2">
        <v>5005</v>
      </c>
      <c r="BV25" s="2" t="s">
        <v>88</v>
      </c>
      <c r="BW25" s="2">
        <v>10202</v>
      </c>
    </row>
    <row r="26" spans="1:75" x14ac:dyDescent="0.15">
      <c r="A26" s="2" t="s">
        <v>308</v>
      </c>
      <c r="B26" s="2" t="s">
        <v>309</v>
      </c>
      <c r="C26" s="2" t="s">
        <v>310</v>
      </c>
      <c r="D26" s="2" t="s">
        <v>295</v>
      </c>
      <c r="E26" s="2" t="s">
        <v>296</v>
      </c>
      <c r="F26" s="2" t="s">
        <v>297</v>
      </c>
      <c r="G26" s="2" t="s">
        <v>298</v>
      </c>
      <c r="H26" s="2">
        <v>1</v>
      </c>
      <c r="I26" s="2">
        <v>89.9589</v>
      </c>
      <c r="J26" s="2">
        <v>1.3488700000000001E-3</v>
      </c>
      <c r="K26" s="2">
        <v>89.959000000000003</v>
      </c>
      <c r="L26" s="2">
        <v>62.097000000000001</v>
      </c>
      <c r="M26" s="2">
        <v>89.959000000000003</v>
      </c>
      <c r="N26" s="2"/>
      <c r="O26" s="2"/>
      <c r="P26" s="2"/>
      <c r="Q26" s="2"/>
      <c r="R26" s="2">
        <v>1</v>
      </c>
      <c r="S26" s="2">
        <v>89.9589</v>
      </c>
      <c r="T26" s="2">
        <v>1.3488700000000001E-3</v>
      </c>
      <c r="U26" s="2">
        <v>89.959000000000003</v>
      </c>
      <c r="V26" s="2"/>
      <c r="W26" s="2">
        <v>1</v>
      </c>
      <c r="X26" s="2" t="s">
        <v>81</v>
      </c>
      <c r="Y26" s="2" t="s">
        <v>311</v>
      </c>
      <c r="Z26" s="2" t="s">
        <v>83</v>
      </c>
      <c r="AA26" s="2" t="s">
        <v>312</v>
      </c>
      <c r="AB26" s="2" t="s">
        <v>313</v>
      </c>
      <c r="AC26" s="2" t="s">
        <v>314</v>
      </c>
      <c r="AD26" s="2">
        <v>7</v>
      </c>
      <c r="AE26" s="2">
        <v>3</v>
      </c>
      <c r="AF26" s="2">
        <v>-2.7495000000000002E-3</v>
      </c>
      <c r="AG26" s="2">
        <v>14092000</v>
      </c>
      <c r="AH26" s="2">
        <v>14092000</v>
      </c>
      <c r="AI26" s="2">
        <v>0</v>
      </c>
      <c r="AJ26" s="2">
        <v>0</v>
      </c>
      <c r="AK26" s="2" t="s">
        <v>87</v>
      </c>
      <c r="AL26" s="2">
        <v>0</v>
      </c>
      <c r="AM26" s="2">
        <v>10740000</v>
      </c>
      <c r="AN26" s="2" t="s">
        <v>87</v>
      </c>
      <c r="AO26" s="2" t="s">
        <v>87</v>
      </c>
      <c r="AP26" s="2">
        <v>0</v>
      </c>
      <c r="AQ26" s="2">
        <v>0</v>
      </c>
      <c r="AR26" s="2">
        <v>0</v>
      </c>
      <c r="AS26" s="2">
        <v>10740000</v>
      </c>
      <c r="AT26" s="2">
        <v>0</v>
      </c>
      <c r="AU26" s="2">
        <v>0</v>
      </c>
      <c r="AV26" s="2" t="s">
        <v>87</v>
      </c>
      <c r="AW26" s="2" t="s">
        <v>87</v>
      </c>
      <c r="AX26" s="2" t="s">
        <v>87</v>
      </c>
      <c r="AY26" s="2" t="s">
        <v>87</v>
      </c>
      <c r="AZ26" s="2" t="s">
        <v>87</v>
      </c>
      <c r="BA26" s="2" t="s">
        <v>87</v>
      </c>
      <c r="BB26" s="2"/>
      <c r="BC26" s="2"/>
      <c r="BD26" s="2">
        <v>24</v>
      </c>
      <c r="BE26" s="2" t="s">
        <v>315</v>
      </c>
      <c r="BF26" s="2" t="s">
        <v>316</v>
      </c>
      <c r="BG26" s="2">
        <v>18</v>
      </c>
      <c r="BH26" s="2">
        <v>2267</v>
      </c>
      <c r="BI26" s="2">
        <v>2311</v>
      </c>
      <c r="BJ26" s="2" t="s">
        <v>317</v>
      </c>
      <c r="BK26" s="2" t="s">
        <v>318</v>
      </c>
      <c r="BL26" s="2">
        <v>3212</v>
      </c>
      <c r="BM26" s="2">
        <v>3723</v>
      </c>
      <c r="BN26" s="2" t="s">
        <v>88</v>
      </c>
      <c r="BO26" s="2">
        <v>8889</v>
      </c>
      <c r="BP26" s="2">
        <v>3212</v>
      </c>
      <c r="BQ26" s="2">
        <v>3723</v>
      </c>
      <c r="BR26" s="2" t="s">
        <v>88</v>
      </c>
      <c r="BS26" s="2">
        <v>8889</v>
      </c>
      <c r="BT26" s="2">
        <v>3211</v>
      </c>
      <c r="BU26" s="2">
        <v>3722</v>
      </c>
      <c r="BV26" s="2" t="s">
        <v>88</v>
      </c>
      <c r="BW26" s="2">
        <v>8866</v>
      </c>
    </row>
    <row r="27" spans="1:75" x14ac:dyDescent="0.15">
      <c r="A27" s="2" t="s">
        <v>319</v>
      </c>
      <c r="B27" s="2" t="s">
        <v>320</v>
      </c>
      <c r="C27" s="2" t="s">
        <v>321</v>
      </c>
      <c r="D27" s="2" t="s">
        <v>321</v>
      </c>
      <c r="E27" s="2" t="s">
        <v>322</v>
      </c>
      <c r="F27" s="2" t="s">
        <v>323</v>
      </c>
      <c r="G27" s="2" t="s">
        <v>324</v>
      </c>
      <c r="H27" s="2">
        <v>1</v>
      </c>
      <c r="I27" s="2">
        <v>56.090800000000002</v>
      </c>
      <c r="J27" s="2">
        <v>1.5362499999999999E-2</v>
      </c>
      <c r="K27" s="2">
        <v>56.091000000000001</v>
      </c>
      <c r="L27" s="2">
        <v>20.89</v>
      </c>
      <c r="M27" s="2">
        <v>56.091000000000001</v>
      </c>
      <c r="N27" s="2"/>
      <c r="O27" s="2"/>
      <c r="P27" s="2"/>
      <c r="Q27" s="2"/>
      <c r="R27" s="2">
        <v>1</v>
      </c>
      <c r="S27" s="2">
        <v>56.090800000000002</v>
      </c>
      <c r="T27" s="2">
        <v>1.5362499999999999E-2</v>
      </c>
      <c r="U27" s="2">
        <v>56.091000000000001</v>
      </c>
      <c r="V27" s="2"/>
      <c r="W27" s="2">
        <v>1</v>
      </c>
      <c r="X27" s="2" t="s">
        <v>81</v>
      </c>
      <c r="Y27" s="2" t="s">
        <v>325</v>
      </c>
      <c r="Z27" s="2" t="s">
        <v>83</v>
      </c>
      <c r="AA27" s="2" t="s">
        <v>326</v>
      </c>
      <c r="AB27" s="2" t="s">
        <v>327</v>
      </c>
      <c r="AC27" s="2" t="s">
        <v>328</v>
      </c>
      <c r="AD27" s="2">
        <v>6</v>
      </c>
      <c r="AE27" s="2">
        <v>2</v>
      </c>
      <c r="AF27" s="2">
        <v>0.57767999999999997</v>
      </c>
      <c r="AG27" s="2">
        <v>2021200</v>
      </c>
      <c r="AH27" s="2">
        <v>2021200</v>
      </c>
      <c r="AI27" s="2">
        <v>0</v>
      </c>
      <c r="AJ27" s="2">
        <v>0</v>
      </c>
      <c r="AK27" s="2" t="s">
        <v>87</v>
      </c>
      <c r="AL27" s="2">
        <v>0</v>
      </c>
      <c r="AM27" s="2">
        <v>2021200</v>
      </c>
      <c r="AN27" s="2" t="s">
        <v>87</v>
      </c>
      <c r="AO27" s="2" t="s">
        <v>87</v>
      </c>
      <c r="AP27" s="2">
        <v>0</v>
      </c>
      <c r="AQ27" s="2">
        <v>0</v>
      </c>
      <c r="AR27" s="2">
        <v>0</v>
      </c>
      <c r="AS27" s="2">
        <v>2021200</v>
      </c>
      <c r="AT27" s="2">
        <v>0</v>
      </c>
      <c r="AU27" s="2">
        <v>0</v>
      </c>
      <c r="AV27" s="2" t="s">
        <v>87</v>
      </c>
      <c r="AW27" s="2" t="s">
        <v>87</v>
      </c>
      <c r="AX27" s="2" t="s">
        <v>87</v>
      </c>
      <c r="AY27" s="2" t="s">
        <v>87</v>
      </c>
      <c r="AZ27" s="2" t="s">
        <v>87</v>
      </c>
      <c r="BA27" s="2" t="s">
        <v>87</v>
      </c>
      <c r="BB27" s="2"/>
      <c r="BC27" s="2"/>
      <c r="BD27" s="2">
        <v>25</v>
      </c>
      <c r="BE27" s="2">
        <v>83</v>
      </c>
      <c r="BF27" s="2">
        <v>7</v>
      </c>
      <c r="BG27" s="2">
        <v>7</v>
      </c>
      <c r="BH27" s="2">
        <v>2891</v>
      </c>
      <c r="BI27" s="2">
        <v>2959</v>
      </c>
      <c r="BJ27" s="2">
        <v>4120</v>
      </c>
      <c r="BK27" s="2">
        <v>4812</v>
      </c>
      <c r="BL27" s="2">
        <v>4120</v>
      </c>
      <c r="BM27" s="2">
        <v>4812</v>
      </c>
      <c r="BN27" s="2" t="s">
        <v>88</v>
      </c>
      <c r="BO27" s="2">
        <v>6126</v>
      </c>
      <c r="BP27" s="2">
        <v>4120</v>
      </c>
      <c r="BQ27" s="2">
        <v>4812</v>
      </c>
      <c r="BR27" s="2" t="s">
        <v>88</v>
      </c>
      <c r="BS27" s="2">
        <v>6126</v>
      </c>
      <c r="BT27" s="2">
        <v>4120</v>
      </c>
      <c r="BU27" s="2">
        <v>4812</v>
      </c>
      <c r="BV27" s="2" t="s">
        <v>88</v>
      </c>
      <c r="BW27" s="2">
        <v>6126</v>
      </c>
    </row>
    <row r="28" spans="1:75" x14ac:dyDescent="0.15">
      <c r="A28" s="2" t="s">
        <v>329</v>
      </c>
      <c r="B28" s="2" t="s">
        <v>330</v>
      </c>
      <c r="C28" s="2" t="s">
        <v>331</v>
      </c>
      <c r="D28" s="2" t="s">
        <v>331</v>
      </c>
      <c r="E28" s="2"/>
      <c r="F28" s="2" t="s">
        <v>332</v>
      </c>
      <c r="G28" s="2" t="s">
        <v>333</v>
      </c>
      <c r="H28" s="2">
        <v>1</v>
      </c>
      <c r="I28" s="2">
        <v>69.010199999999998</v>
      </c>
      <c r="J28" s="2">
        <v>3.2727300000000002E-3</v>
      </c>
      <c r="K28" s="2">
        <v>69.010000000000005</v>
      </c>
      <c r="L28" s="2">
        <v>44.667000000000002</v>
      </c>
      <c r="M28" s="2">
        <v>69.010000000000005</v>
      </c>
      <c r="N28" s="2"/>
      <c r="O28" s="2"/>
      <c r="P28" s="2"/>
      <c r="Q28" s="2"/>
      <c r="R28" s="2">
        <v>1</v>
      </c>
      <c r="S28" s="2">
        <v>69.010199999999998</v>
      </c>
      <c r="T28" s="2">
        <v>3.2727300000000002E-3</v>
      </c>
      <c r="U28" s="2">
        <v>69.010000000000005</v>
      </c>
      <c r="V28" s="2"/>
      <c r="W28" s="2">
        <v>1</v>
      </c>
      <c r="X28" s="2" t="s">
        <v>81</v>
      </c>
      <c r="Y28" s="2" t="s">
        <v>334</v>
      </c>
      <c r="Z28" s="2" t="s">
        <v>83</v>
      </c>
      <c r="AA28" s="2" t="s">
        <v>335</v>
      </c>
      <c r="AB28" s="2" t="s">
        <v>336</v>
      </c>
      <c r="AC28" s="2" t="s">
        <v>337</v>
      </c>
      <c r="AD28" s="2">
        <v>9</v>
      </c>
      <c r="AE28" s="2">
        <v>3</v>
      </c>
      <c r="AF28" s="2">
        <v>-0.55023999999999995</v>
      </c>
      <c r="AG28" s="2">
        <v>1315700</v>
      </c>
      <c r="AH28" s="2">
        <v>1315700</v>
      </c>
      <c r="AI28" s="2">
        <v>0</v>
      </c>
      <c r="AJ28" s="2">
        <v>0</v>
      </c>
      <c r="AK28" s="2" t="s">
        <v>87</v>
      </c>
      <c r="AL28" s="2">
        <v>0</v>
      </c>
      <c r="AM28" s="2">
        <v>1315700</v>
      </c>
      <c r="AN28" s="2" t="s">
        <v>87</v>
      </c>
      <c r="AO28" s="2" t="s">
        <v>87</v>
      </c>
      <c r="AP28" s="2">
        <v>0</v>
      </c>
      <c r="AQ28" s="2">
        <v>0</v>
      </c>
      <c r="AR28" s="2">
        <v>0</v>
      </c>
      <c r="AS28" s="2">
        <v>1315700</v>
      </c>
      <c r="AT28" s="2">
        <v>0</v>
      </c>
      <c r="AU28" s="2">
        <v>0</v>
      </c>
      <c r="AV28" s="2" t="s">
        <v>87</v>
      </c>
      <c r="AW28" s="2" t="s">
        <v>87</v>
      </c>
      <c r="AX28" s="2" t="s">
        <v>87</v>
      </c>
      <c r="AY28" s="2" t="s">
        <v>87</v>
      </c>
      <c r="AZ28" s="2" t="s">
        <v>87</v>
      </c>
      <c r="BA28" s="2" t="s">
        <v>87</v>
      </c>
      <c r="BB28" s="2"/>
      <c r="BC28" s="2"/>
      <c r="BD28" s="2">
        <v>26</v>
      </c>
      <c r="BE28" s="2">
        <v>88</v>
      </c>
      <c r="BF28" s="2">
        <v>174</v>
      </c>
      <c r="BG28" s="2">
        <v>174</v>
      </c>
      <c r="BH28" s="2">
        <v>2210</v>
      </c>
      <c r="BI28" s="2">
        <v>2252</v>
      </c>
      <c r="BJ28" s="2">
        <v>3128</v>
      </c>
      <c r="BK28" s="2">
        <v>3616</v>
      </c>
      <c r="BL28" s="2">
        <v>3128</v>
      </c>
      <c r="BM28" s="2">
        <v>3616</v>
      </c>
      <c r="BN28" s="2" t="s">
        <v>88</v>
      </c>
      <c r="BO28" s="2">
        <v>5156</v>
      </c>
      <c r="BP28" s="2">
        <v>3128</v>
      </c>
      <c r="BQ28" s="2">
        <v>3616</v>
      </c>
      <c r="BR28" s="2" t="s">
        <v>88</v>
      </c>
      <c r="BS28" s="2">
        <v>5156</v>
      </c>
      <c r="BT28" s="2">
        <v>3128</v>
      </c>
      <c r="BU28" s="2">
        <v>3616</v>
      </c>
      <c r="BV28" s="2" t="s">
        <v>88</v>
      </c>
      <c r="BW28" s="2">
        <v>5156</v>
      </c>
    </row>
    <row r="29" spans="1:75" x14ac:dyDescent="0.15">
      <c r="A29" s="2" t="s">
        <v>338</v>
      </c>
      <c r="B29" s="2" t="s">
        <v>339</v>
      </c>
      <c r="C29" s="2" t="s">
        <v>340</v>
      </c>
      <c r="D29" s="2" t="s">
        <v>340</v>
      </c>
      <c r="E29" s="2" t="s">
        <v>341</v>
      </c>
      <c r="F29" s="2" t="s">
        <v>342</v>
      </c>
      <c r="G29" s="2" t="s">
        <v>343</v>
      </c>
      <c r="H29" s="2">
        <v>0.88009999999999999</v>
      </c>
      <c r="I29" s="2">
        <v>8.6571099999999994</v>
      </c>
      <c r="J29" s="2">
        <v>1.2469600000000001E-3</v>
      </c>
      <c r="K29" s="2">
        <v>71.548000000000002</v>
      </c>
      <c r="L29" s="2">
        <v>52.337000000000003</v>
      </c>
      <c r="M29" s="2">
        <v>71.548000000000002</v>
      </c>
      <c r="N29" s="2"/>
      <c r="O29" s="2"/>
      <c r="P29" s="2"/>
      <c r="Q29" s="2"/>
      <c r="R29" s="2">
        <v>0.88009999999999999</v>
      </c>
      <c r="S29" s="2">
        <v>8.6571099999999994</v>
      </c>
      <c r="T29" s="2">
        <v>1.2469600000000001E-3</v>
      </c>
      <c r="U29" s="2">
        <v>71.548000000000002</v>
      </c>
      <c r="V29" s="2"/>
      <c r="W29" s="2">
        <v>1</v>
      </c>
      <c r="X29" s="2" t="s">
        <v>81</v>
      </c>
      <c r="Y29" s="2" t="s">
        <v>344</v>
      </c>
      <c r="Z29" s="2" t="s">
        <v>83</v>
      </c>
      <c r="AA29" s="2" t="s">
        <v>281</v>
      </c>
      <c r="AB29" s="2" t="s">
        <v>345</v>
      </c>
      <c r="AC29" s="2" t="s">
        <v>346</v>
      </c>
      <c r="AD29" s="2">
        <v>13</v>
      </c>
      <c r="AE29" s="2">
        <v>3</v>
      </c>
      <c r="AF29" s="2">
        <v>-8.7566000000000005E-2</v>
      </c>
      <c r="AG29" s="2">
        <v>1473400</v>
      </c>
      <c r="AH29" s="2">
        <v>1473400</v>
      </c>
      <c r="AI29" s="2">
        <v>0</v>
      </c>
      <c r="AJ29" s="2">
        <v>0</v>
      </c>
      <c r="AK29" s="2" t="s">
        <v>87</v>
      </c>
      <c r="AL29" s="2">
        <v>0</v>
      </c>
      <c r="AM29" s="2">
        <v>1473400</v>
      </c>
      <c r="AN29" s="2" t="s">
        <v>87</v>
      </c>
      <c r="AO29" s="2" t="s">
        <v>87</v>
      </c>
      <c r="AP29" s="2">
        <v>0</v>
      </c>
      <c r="AQ29" s="2">
        <v>0</v>
      </c>
      <c r="AR29" s="2">
        <v>0</v>
      </c>
      <c r="AS29" s="2">
        <v>1473400</v>
      </c>
      <c r="AT29" s="2">
        <v>0</v>
      </c>
      <c r="AU29" s="2">
        <v>0</v>
      </c>
      <c r="AV29" s="2" t="s">
        <v>87</v>
      </c>
      <c r="AW29" s="2" t="s">
        <v>87</v>
      </c>
      <c r="AX29" s="2" t="s">
        <v>87</v>
      </c>
      <c r="AY29" s="2" t="s">
        <v>87</v>
      </c>
      <c r="AZ29" s="2" t="s">
        <v>87</v>
      </c>
      <c r="BA29" s="2" t="s">
        <v>87</v>
      </c>
      <c r="BB29" s="2"/>
      <c r="BC29" s="2"/>
      <c r="BD29" s="2">
        <v>27</v>
      </c>
      <c r="BE29" s="2">
        <v>91</v>
      </c>
      <c r="BF29" s="2">
        <v>54</v>
      </c>
      <c r="BG29" s="2">
        <v>54</v>
      </c>
      <c r="BH29" s="2">
        <v>2846</v>
      </c>
      <c r="BI29" s="2">
        <v>2911</v>
      </c>
      <c r="BJ29" s="2">
        <v>4057</v>
      </c>
      <c r="BK29" s="2">
        <v>4741</v>
      </c>
      <c r="BL29" s="2">
        <v>4057</v>
      </c>
      <c r="BM29" s="2">
        <v>4741</v>
      </c>
      <c r="BN29" s="2" t="s">
        <v>88</v>
      </c>
      <c r="BO29" s="2">
        <v>5538</v>
      </c>
      <c r="BP29" s="2">
        <v>4057</v>
      </c>
      <c r="BQ29" s="2">
        <v>4741</v>
      </c>
      <c r="BR29" s="2" t="s">
        <v>88</v>
      </c>
      <c r="BS29" s="2">
        <v>5538</v>
      </c>
      <c r="BT29" s="2">
        <v>4057</v>
      </c>
      <c r="BU29" s="2">
        <v>4741</v>
      </c>
      <c r="BV29" s="2" t="s">
        <v>88</v>
      </c>
      <c r="BW29" s="2">
        <v>5538</v>
      </c>
    </row>
    <row r="30" spans="1:75" x14ac:dyDescent="0.15">
      <c r="A30" s="2" t="s">
        <v>347</v>
      </c>
      <c r="B30" s="2" t="s">
        <v>348</v>
      </c>
      <c r="C30" s="2" t="s">
        <v>349</v>
      </c>
      <c r="D30" s="2" t="s">
        <v>349</v>
      </c>
      <c r="E30" s="2" t="s">
        <v>350</v>
      </c>
      <c r="F30" s="2" t="s">
        <v>351</v>
      </c>
      <c r="G30" s="2" t="s">
        <v>352</v>
      </c>
      <c r="H30" s="2">
        <v>0.73425600000000002</v>
      </c>
      <c r="I30" s="2">
        <v>4.4138400000000004</v>
      </c>
      <c r="J30" s="2">
        <v>2.7575999999999998E-3</v>
      </c>
      <c r="K30" s="2">
        <v>112.11</v>
      </c>
      <c r="L30" s="2">
        <v>43.725000000000001</v>
      </c>
      <c r="M30" s="2">
        <v>112.11</v>
      </c>
      <c r="N30" s="2"/>
      <c r="O30" s="2"/>
      <c r="P30" s="2"/>
      <c r="Q30" s="2"/>
      <c r="R30" s="2">
        <v>0.73425600000000002</v>
      </c>
      <c r="S30" s="2">
        <v>4.4138400000000004</v>
      </c>
      <c r="T30" s="2">
        <v>2.7575999999999998E-3</v>
      </c>
      <c r="U30" s="2">
        <v>112.11</v>
      </c>
      <c r="V30" s="2"/>
      <c r="W30" s="2">
        <v>1</v>
      </c>
      <c r="X30" s="2" t="s">
        <v>81</v>
      </c>
      <c r="Y30" s="2" t="s">
        <v>353</v>
      </c>
      <c r="Z30" s="2" t="s">
        <v>354</v>
      </c>
      <c r="AA30" s="2" t="s">
        <v>355</v>
      </c>
      <c r="AB30" s="2" t="s">
        <v>356</v>
      </c>
      <c r="AC30" s="2" t="s">
        <v>357</v>
      </c>
      <c r="AD30" s="2">
        <v>8</v>
      </c>
      <c r="AE30" s="2">
        <v>2</v>
      </c>
      <c r="AF30" s="2">
        <v>3.2360000000000002E-3</v>
      </c>
      <c r="AG30" s="2">
        <v>10281000</v>
      </c>
      <c r="AH30" s="2">
        <v>10281000</v>
      </c>
      <c r="AI30" s="2">
        <v>0</v>
      </c>
      <c r="AJ30" s="2">
        <v>0</v>
      </c>
      <c r="AK30" s="2" t="s">
        <v>87</v>
      </c>
      <c r="AL30" s="2">
        <v>0</v>
      </c>
      <c r="AM30" s="2">
        <v>10281000</v>
      </c>
      <c r="AN30" s="2" t="s">
        <v>87</v>
      </c>
      <c r="AO30" s="2" t="s">
        <v>87</v>
      </c>
      <c r="AP30" s="2">
        <v>0</v>
      </c>
      <c r="AQ30" s="2">
        <v>0</v>
      </c>
      <c r="AR30" s="2">
        <v>0</v>
      </c>
      <c r="AS30" s="2">
        <v>10281000</v>
      </c>
      <c r="AT30" s="2">
        <v>0</v>
      </c>
      <c r="AU30" s="2">
        <v>0</v>
      </c>
      <c r="AV30" s="2" t="s">
        <v>87</v>
      </c>
      <c r="AW30" s="2" t="s">
        <v>87</v>
      </c>
      <c r="AX30" s="2" t="s">
        <v>87</v>
      </c>
      <c r="AY30" s="2" t="s">
        <v>87</v>
      </c>
      <c r="AZ30" s="2" t="s">
        <v>87</v>
      </c>
      <c r="BA30" s="2" t="s">
        <v>87</v>
      </c>
      <c r="BB30" s="2"/>
      <c r="BC30" s="2"/>
      <c r="BD30" s="2">
        <v>28</v>
      </c>
      <c r="BE30" s="2">
        <v>93</v>
      </c>
      <c r="BF30" s="2">
        <v>896</v>
      </c>
      <c r="BG30" s="2">
        <v>896</v>
      </c>
      <c r="BH30" s="2">
        <v>858</v>
      </c>
      <c r="BI30" s="2">
        <v>876</v>
      </c>
      <c r="BJ30" s="2">
        <v>1236</v>
      </c>
      <c r="BK30" s="2" t="s">
        <v>358</v>
      </c>
      <c r="BL30" s="2">
        <v>1236</v>
      </c>
      <c r="BM30" s="2">
        <v>1435</v>
      </c>
      <c r="BN30" s="2" t="s">
        <v>88</v>
      </c>
      <c r="BO30" s="2">
        <v>5571</v>
      </c>
      <c r="BP30" s="2">
        <v>1236</v>
      </c>
      <c r="BQ30" s="2">
        <v>1435</v>
      </c>
      <c r="BR30" s="2" t="s">
        <v>88</v>
      </c>
      <c r="BS30" s="2">
        <v>5571</v>
      </c>
      <c r="BT30" s="2">
        <v>1236</v>
      </c>
      <c r="BU30" s="2">
        <v>1435</v>
      </c>
      <c r="BV30" s="2" t="s">
        <v>88</v>
      </c>
      <c r="BW30" s="2">
        <v>5571</v>
      </c>
    </row>
    <row r="31" spans="1:75" x14ac:dyDescent="0.15">
      <c r="A31" s="2" t="s">
        <v>347</v>
      </c>
      <c r="B31" s="2" t="s">
        <v>359</v>
      </c>
      <c r="C31" s="2" t="s">
        <v>349</v>
      </c>
      <c r="D31" s="2" t="s">
        <v>349</v>
      </c>
      <c r="E31" s="2" t="s">
        <v>350</v>
      </c>
      <c r="F31" s="2" t="s">
        <v>351</v>
      </c>
      <c r="G31" s="2" t="s">
        <v>352</v>
      </c>
      <c r="H31" s="2">
        <v>1</v>
      </c>
      <c r="I31" s="2">
        <v>101.381</v>
      </c>
      <c r="J31" s="3">
        <v>2.8828800000000001E-5</v>
      </c>
      <c r="K31" s="2">
        <v>101.39</v>
      </c>
      <c r="L31" s="2">
        <v>77.554000000000002</v>
      </c>
      <c r="M31" s="2">
        <v>101.39</v>
      </c>
      <c r="N31" s="2"/>
      <c r="O31" s="2"/>
      <c r="P31" s="2"/>
      <c r="Q31" s="2"/>
      <c r="R31" s="2">
        <v>1</v>
      </c>
      <c r="S31" s="2">
        <v>101.381</v>
      </c>
      <c r="T31" s="3">
        <v>2.8828800000000001E-5</v>
      </c>
      <c r="U31" s="2">
        <v>101.39</v>
      </c>
      <c r="V31" s="2"/>
      <c r="W31" s="2">
        <v>1</v>
      </c>
      <c r="X31" s="2" t="s">
        <v>81</v>
      </c>
      <c r="Y31" s="2" t="s">
        <v>360</v>
      </c>
      <c r="Z31" s="2" t="s">
        <v>361</v>
      </c>
      <c r="AA31" s="2" t="s">
        <v>362</v>
      </c>
      <c r="AB31" s="2" t="s">
        <v>363</v>
      </c>
      <c r="AC31" s="2" t="s">
        <v>364</v>
      </c>
      <c r="AD31" s="2">
        <v>3</v>
      </c>
      <c r="AE31" s="2">
        <v>3</v>
      </c>
      <c r="AF31" s="2">
        <v>0.23139999999999999</v>
      </c>
      <c r="AG31" s="2">
        <v>2357200</v>
      </c>
      <c r="AH31" s="2">
        <v>2357200</v>
      </c>
      <c r="AI31" s="2">
        <v>0</v>
      </c>
      <c r="AJ31" s="2">
        <v>0</v>
      </c>
      <c r="AK31" s="2" t="s">
        <v>87</v>
      </c>
      <c r="AL31" s="2">
        <v>0</v>
      </c>
      <c r="AM31" s="2">
        <v>1863100</v>
      </c>
      <c r="AN31" s="2" t="s">
        <v>87</v>
      </c>
      <c r="AO31" s="2" t="s">
        <v>87</v>
      </c>
      <c r="AP31" s="2">
        <v>0</v>
      </c>
      <c r="AQ31" s="2">
        <v>0</v>
      </c>
      <c r="AR31" s="2">
        <v>0</v>
      </c>
      <c r="AS31" s="2">
        <v>1863100</v>
      </c>
      <c r="AT31" s="2">
        <v>0</v>
      </c>
      <c r="AU31" s="2">
        <v>0</v>
      </c>
      <c r="AV31" s="2" t="s">
        <v>87</v>
      </c>
      <c r="AW31" s="2" t="s">
        <v>87</v>
      </c>
      <c r="AX31" s="2" t="s">
        <v>87</v>
      </c>
      <c r="AY31" s="2" t="s">
        <v>87</v>
      </c>
      <c r="AZ31" s="2" t="s">
        <v>87</v>
      </c>
      <c r="BA31" s="2" t="s">
        <v>87</v>
      </c>
      <c r="BB31" s="2"/>
      <c r="BC31" s="2"/>
      <c r="BD31" s="2">
        <v>29</v>
      </c>
      <c r="BE31" s="2">
        <v>93</v>
      </c>
      <c r="BF31" s="2">
        <v>901</v>
      </c>
      <c r="BG31" s="2">
        <v>901</v>
      </c>
      <c r="BH31" s="2">
        <v>2312</v>
      </c>
      <c r="BI31" s="2">
        <v>2356</v>
      </c>
      <c r="BJ31" s="2" t="s">
        <v>365</v>
      </c>
      <c r="BK31" s="2" t="s">
        <v>366</v>
      </c>
      <c r="BL31" s="2">
        <v>3273</v>
      </c>
      <c r="BM31" s="2">
        <v>3792</v>
      </c>
      <c r="BN31" s="2" t="s">
        <v>88</v>
      </c>
      <c r="BO31" s="2">
        <v>9737</v>
      </c>
      <c r="BP31" s="2">
        <v>3273</v>
      </c>
      <c r="BQ31" s="2">
        <v>3792</v>
      </c>
      <c r="BR31" s="2" t="s">
        <v>88</v>
      </c>
      <c r="BS31" s="2">
        <v>9737</v>
      </c>
      <c r="BT31" s="2">
        <v>3273</v>
      </c>
      <c r="BU31" s="2">
        <v>3792</v>
      </c>
      <c r="BV31" s="2" t="s">
        <v>88</v>
      </c>
      <c r="BW31" s="2">
        <v>9737</v>
      </c>
    </row>
    <row r="32" spans="1:75" x14ac:dyDescent="0.15">
      <c r="A32" s="2" t="s">
        <v>347</v>
      </c>
      <c r="B32" s="2" t="s">
        <v>367</v>
      </c>
      <c r="C32" s="2" t="s">
        <v>349</v>
      </c>
      <c r="D32" s="2" t="s">
        <v>349</v>
      </c>
      <c r="E32" s="2" t="s">
        <v>350</v>
      </c>
      <c r="F32" s="2" t="s">
        <v>351</v>
      </c>
      <c r="G32" s="2" t="s">
        <v>352</v>
      </c>
      <c r="H32" s="2">
        <v>1</v>
      </c>
      <c r="I32" s="2">
        <v>104.11799999999999</v>
      </c>
      <c r="J32" s="2">
        <v>6.9123999999999998E-4</v>
      </c>
      <c r="K32" s="2">
        <v>132.32</v>
      </c>
      <c r="L32" s="2">
        <v>102.58</v>
      </c>
      <c r="M32" s="2">
        <v>132.32</v>
      </c>
      <c r="N32" s="2"/>
      <c r="O32" s="2"/>
      <c r="P32" s="2"/>
      <c r="Q32" s="2"/>
      <c r="R32" s="2">
        <v>1</v>
      </c>
      <c r="S32" s="2">
        <v>104.11799999999999</v>
      </c>
      <c r="T32" s="2">
        <v>6.9123999999999998E-4</v>
      </c>
      <c r="U32" s="2">
        <v>132.32</v>
      </c>
      <c r="V32" s="2"/>
      <c r="W32" s="2">
        <v>1</v>
      </c>
      <c r="X32" s="2" t="s">
        <v>81</v>
      </c>
      <c r="Y32" s="2" t="s">
        <v>368</v>
      </c>
      <c r="Z32" s="2" t="s">
        <v>83</v>
      </c>
      <c r="AA32" s="2" t="s">
        <v>369</v>
      </c>
      <c r="AB32" s="2" t="s">
        <v>370</v>
      </c>
      <c r="AC32" s="2" t="s">
        <v>371</v>
      </c>
      <c r="AD32" s="2">
        <v>4</v>
      </c>
      <c r="AE32" s="2">
        <v>2</v>
      </c>
      <c r="AF32" s="2">
        <v>0.22678000000000001</v>
      </c>
      <c r="AG32" s="2">
        <v>1929600</v>
      </c>
      <c r="AH32" s="2">
        <v>1929600</v>
      </c>
      <c r="AI32" s="2">
        <v>0</v>
      </c>
      <c r="AJ32" s="2">
        <v>0</v>
      </c>
      <c r="AK32" s="2" t="s">
        <v>87</v>
      </c>
      <c r="AL32" s="2">
        <v>0</v>
      </c>
      <c r="AM32" s="2">
        <v>1929600</v>
      </c>
      <c r="AN32" s="2" t="s">
        <v>87</v>
      </c>
      <c r="AO32" s="2" t="s">
        <v>87</v>
      </c>
      <c r="AP32" s="2">
        <v>0</v>
      </c>
      <c r="AQ32" s="2">
        <v>0</v>
      </c>
      <c r="AR32" s="2">
        <v>0</v>
      </c>
      <c r="AS32" s="2">
        <v>1929600</v>
      </c>
      <c r="AT32" s="2">
        <v>0</v>
      </c>
      <c r="AU32" s="2">
        <v>0</v>
      </c>
      <c r="AV32" s="2" t="s">
        <v>87</v>
      </c>
      <c r="AW32" s="2" t="s">
        <v>87</v>
      </c>
      <c r="AX32" s="2" t="s">
        <v>87</v>
      </c>
      <c r="AY32" s="2" t="s">
        <v>87</v>
      </c>
      <c r="AZ32" s="2" t="s">
        <v>87</v>
      </c>
      <c r="BA32" s="2" t="s">
        <v>87</v>
      </c>
      <c r="BB32" s="2"/>
      <c r="BC32" s="2"/>
      <c r="BD32" s="2">
        <v>30</v>
      </c>
      <c r="BE32" s="2">
        <v>93</v>
      </c>
      <c r="BF32" s="2">
        <v>915</v>
      </c>
      <c r="BG32" s="2">
        <v>915</v>
      </c>
      <c r="BH32" s="2" t="s">
        <v>372</v>
      </c>
      <c r="BI32" s="2" t="s">
        <v>373</v>
      </c>
      <c r="BJ32" s="2">
        <v>3796</v>
      </c>
      <c r="BK32" s="2">
        <v>4430</v>
      </c>
      <c r="BL32" s="2">
        <v>3796</v>
      </c>
      <c r="BM32" s="2">
        <v>4430</v>
      </c>
      <c r="BN32" s="2" t="s">
        <v>88</v>
      </c>
      <c r="BO32" s="2">
        <v>10681</v>
      </c>
      <c r="BP32" s="2">
        <v>3796</v>
      </c>
      <c r="BQ32" s="2">
        <v>4430</v>
      </c>
      <c r="BR32" s="2" t="s">
        <v>88</v>
      </c>
      <c r="BS32" s="2">
        <v>10681</v>
      </c>
      <c r="BT32" s="2">
        <v>3796</v>
      </c>
      <c r="BU32" s="2">
        <v>4430</v>
      </c>
      <c r="BV32" s="2" t="s">
        <v>88</v>
      </c>
      <c r="BW32" s="2">
        <v>10681</v>
      </c>
    </row>
    <row r="33" spans="1:75" x14ac:dyDescent="0.15">
      <c r="A33" s="2" t="s">
        <v>347</v>
      </c>
      <c r="B33" s="2" t="s">
        <v>374</v>
      </c>
      <c r="C33" s="2" t="s">
        <v>349</v>
      </c>
      <c r="D33" s="2" t="s">
        <v>349</v>
      </c>
      <c r="E33" s="2" t="s">
        <v>350</v>
      </c>
      <c r="F33" s="2" t="s">
        <v>351</v>
      </c>
      <c r="G33" s="2" t="s">
        <v>352</v>
      </c>
      <c r="H33" s="2">
        <v>1</v>
      </c>
      <c r="I33" s="2">
        <v>87.181200000000004</v>
      </c>
      <c r="J33" s="2">
        <v>6.4826900000000002E-3</v>
      </c>
      <c r="K33" s="2">
        <v>87.180999999999997</v>
      </c>
      <c r="L33" s="2">
        <v>30.634</v>
      </c>
      <c r="M33" s="2">
        <v>87.180999999999997</v>
      </c>
      <c r="N33" s="2"/>
      <c r="O33" s="2"/>
      <c r="P33" s="2"/>
      <c r="Q33" s="2"/>
      <c r="R33" s="2">
        <v>1</v>
      </c>
      <c r="S33" s="2">
        <v>87.181200000000004</v>
      </c>
      <c r="T33" s="2">
        <v>6.4826900000000002E-3</v>
      </c>
      <c r="U33" s="2">
        <v>87.180999999999997</v>
      </c>
      <c r="V33" s="2"/>
      <c r="W33" s="2">
        <v>1</v>
      </c>
      <c r="X33" s="2" t="s">
        <v>81</v>
      </c>
      <c r="Y33" s="2" t="s">
        <v>375</v>
      </c>
      <c r="Z33" s="2" t="s">
        <v>376</v>
      </c>
      <c r="AA33" s="2" t="s">
        <v>377</v>
      </c>
      <c r="AB33" s="2" t="s">
        <v>378</v>
      </c>
      <c r="AC33" s="2" t="s">
        <v>379</v>
      </c>
      <c r="AD33" s="2">
        <v>8</v>
      </c>
      <c r="AE33" s="2">
        <v>2</v>
      </c>
      <c r="AF33" s="2">
        <v>0.14602000000000001</v>
      </c>
      <c r="AG33" s="2">
        <v>2867100</v>
      </c>
      <c r="AH33" s="2">
        <v>2867100</v>
      </c>
      <c r="AI33" s="2">
        <v>0</v>
      </c>
      <c r="AJ33" s="2">
        <v>0</v>
      </c>
      <c r="AK33" s="2" t="s">
        <v>87</v>
      </c>
      <c r="AL33" s="2">
        <v>0</v>
      </c>
      <c r="AM33" s="2">
        <v>2867100</v>
      </c>
      <c r="AN33" s="2" t="s">
        <v>87</v>
      </c>
      <c r="AO33" s="2" t="s">
        <v>87</v>
      </c>
      <c r="AP33" s="2">
        <v>0</v>
      </c>
      <c r="AQ33" s="2">
        <v>0</v>
      </c>
      <c r="AR33" s="2">
        <v>0</v>
      </c>
      <c r="AS33" s="2">
        <v>2867100</v>
      </c>
      <c r="AT33" s="2">
        <v>0</v>
      </c>
      <c r="AU33" s="2">
        <v>0</v>
      </c>
      <c r="AV33" s="2" t="s">
        <v>87</v>
      </c>
      <c r="AW33" s="2" t="s">
        <v>87</v>
      </c>
      <c r="AX33" s="2" t="s">
        <v>87</v>
      </c>
      <c r="AY33" s="2" t="s">
        <v>87</v>
      </c>
      <c r="AZ33" s="2" t="s">
        <v>87</v>
      </c>
      <c r="BA33" s="2" t="s">
        <v>87</v>
      </c>
      <c r="BB33" s="2"/>
      <c r="BC33" s="2"/>
      <c r="BD33" s="2">
        <v>31</v>
      </c>
      <c r="BE33" s="2">
        <v>93</v>
      </c>
      <c r="BF33" s="2">
        <v>888</v>
      </c>
      <c r="BG33" s="2">
        <v>888</v>
      </c>
      <c r="BH33" s="2">
        <v>3236</v>
      </c>
      <c r="BI33" s="2">
        <v>3308</v>
      </c>
      <c r="BJ33" s="2">
        <v>4606</v>
      </c>
      <c r="BK33" s="2">
        <v>5403</v>
      </c>
      <c r="BL33" s="2">
        <v>4606</v>
      </c>
      <c r="BM33" s="2">
        <v>5403</v>
      </c>
      <c r="BN33" s="2" t="s">
        <v>88</v>
      </c>
      <c r="BO33" s="2">
        <v>12859</v>
      </c>
      <c r="BP33" s="2">
        <v>4606</v>
      </c>
      <c r="BQ33" s="2">
        <v>5403</v>
      </c>
      <c r="BR33" s="2" t="s">
        <v>88</v>
      </c>
      <c r="BS33" s="2">
        <v>12859</v>
      </c>
      <c r="BT33" s="2">
        <v>4606</v>
      </c>
      <c r="BU33" s="2">
        <v>5403</v>
      </c>
      <c r="BV33" s="2" t="s">
        <v>88</v>
      </c>
      <c r="BW33" s="2">
        <v>12859</v>
      </c>
    </row>
    <row r="34" spans="1:75" x14ac:dyDescent="0.15">
      <c r="A34" s="2" t="s">
        <v>380</v>
      </c>
      <c r="B34" s="2" t="s">
        <v>381</v>
      </c>
      <c r="C34" s="2" t="s">
        <v>382</v>
      </c>
      <c r="D34" s="2" t="s">
        <v>382</v>
      </c>
      <c r="E34" s="2" t="s">
        <v>383</v>
      </c>
      <c r="F34" s="2" t="s">
        <v>384</v>
      </c>
      <c r="G34" s="2" t="s">
        <v>385</v>
      </c>
      <c r="H34" s="2">
        <v>0.96183200000000002</v>
      </c>
      <c r="I34" s="2">
        <v>14.013999999999999</v>
      </c>
      <c r="J34" s="3">
        <v>1.16367E-7</v>
      </c>
      <c r="K34" s="2">
        <v>87.772000000000006</v>
      </c>
      <c r="L34" s="2">
        <v>57.088000000000001</v>
      </c>
      <c r="M34" s="2">
        <v>87.772000000000006</v>
      </c>
      <c r="N34" s="2"/>
      <c r="O34" s="2"/>
      <c r="P34" s="2"/>
      <c r="Q34" s="2"/>
      <c r="R34" s="2">
        <v>0.96183200000000002</v>
      </c>
      <c r="S34" s="2">
        <v>14.013999999999999</v>
      </c>
      <c r="T34" s="3">
        <v>1.16367E-7</v>
      </c>
      <c r="U34" s="2">
        <v>87.772000000000006</v>
      </c>
      <c r="V34" s="2"/>
      <c r="W34" s="2">
        <v>1</v>
      </c>
      <c r="X34" s="2" t="s">
        <v>81</v>
      </c>
      <c r="Y34" s="2" t="s">
        <v>386</v>
      </c>
      <c r="Z34" s="2" t="s">
        <v>83</v>
      </c>
      <c r="AA34" s="2" t="s">
        <v>387</v>
      </c>
      <c r="AB34" s="2" t="s">
        <v>388</v>
      </c>
      <c r="AC34" s="2" t="s">
        <v>389</v>
      </c>
      <c r="AD34" s="2">
        <v>14</v>
      </c>
      <c r="AE34" s="2">
        <v>3</v>
      </c>
      <c r="AF34" s="2">
        <v>7.9639000000000001E-2</v>
      </c>
      <c r="AG34" s="2">
        <v>1352600</v>
      </c>
      <c r="AH34" s="2">
        <v>1352600</v>
      </c>
      <c r="AI34" s="2">
        <v>0</v>
      </c>
      <c r="AJ34" s="2">
        <v>0</v>
      </c>
      <c r="AK34" s="2" t="s">
        <v>87</v>
      </c>
      <c r="AL34" s="2">
        <v>0</v>
      </c>
      <c r="AM34" s="2">
        <v>1352600</v>
      </c>
      <c r="AN34" s="2" t="s">
        <v>87</v>
      </c>
      <c r="AO34" s="2" t="s">
        <v>87</v>
      </c>
      <c r="AP34" s="2">
        <v>0</v>
      </c>
      <c r="AQ34" s="2">
        <v>0</v>
      </c>
      <c r="AR34" s="2">
        <v>0</v>
      </c>
      <c r="AS34" s="2">
        <v>1352600</v>
      </c>
      <c r="AT34" s="2">
        <v>0</v>
      </c>
      <c r="AU34" s="2">
        <v>0</v>
      </c>
      <c r="AV34" s="2" t="s">
        <v>87</v>
      </c>
      <c r="AW34" s="2" t="s">
        <v>87</v>
      </c>
      <c r="AX34" s="2" t="s">
        <v>87</v>
      </c>
      <c r="AY34" s="2" t="s">
        <v>87</v>
      </c>
      <c r="AZ34" s="2" t="s">
        <v>87</v>
      </c>
      <c r="BA34" s="2" t="s">
        <v>87</v>
      </c>
      <c r="BB34" s="2"/>
      <c r="BC34" s="2"/>
      <c r="BD34" s="2">
        <v>32</v>
      </c>
      <c r="BE34" s="2">
        <v>94</v>
      </c>
      <c r="BF34" s="2">
        <v>66</v>
      </c>
      <c r="BG34" s="2">
        <v>66</v>
      </c>
      <c r="BH34" s="2">
        <v>541</v>
      </c>
      <c r="BI34" s="2">
        <v>552</v>
      </c>
      <c r="BJ34" s="2">
        <v>750</v>
      </c>
      <c r="BK34" s="2">
        <v>860</v>
      </c>
      <c r="BL34" s="2">
        <v>750</v>
      </c>
      <c r="BM34" s="2">
        <v>860</v>
      </c>
      <c r="BN34" s="2" t="s">
        <v>88</v>
      </c>
      <c r="BO34" s="2">
        <v>15080</v>
      </c>
      <c r="BP34" s="2">
        <v>750</v>
      </c>
      <c r="BQ34" s="2">
        <v>860</v>
      </c>
      <c r="BR34" s="2" t="s">
        <v>88</v>
      </c>
      <c r="BS34" s="2">
        <v>15080</v>
      </c>
      <c r="BT34" s="2">
        <v>750</v>
      </c>
      <c r="BU34" s="2">
        <v>860</v>
      </c>
      <c r="BV34" s="2" t="s">
        <v>88</v>
      </c>
      <c r="BW34" s="2">
        <v>15080</v>
      </c>
    </row>
    <row r="35" spans="1:75" x14ac:dyDescent="0.15">
      <c r="A35" s="2" t="s">
        <v>380</v>
      </c>
      <c r="B35" s="2" t="s">
        <v>390</v>
      </c>
      <c r="C35" s="2" t="s">
        <v>382</v>
      </c>
      <c r="D35" s="2" t="s">
        <v>382</v>
      </c>
      <c r="E35" s="2" t="s">
        <v>383</v>
      </c>
      <c r="F35" s="2" t="s">
        <v>384</v>
      </c>
      <c r="G35" s="2" t="s">
        <v>385</v>
      </c>
      <c r="H35" s="2">
        <v>1</v>
      </c>
      <c r="I35" s="2">
        <v>68.489599999999996</v>
      </c>
      <c r="J35" s="3">
        <v>9.3208900000000001E-5</v>
      </c>
      <c r="K35" s="2">
        <v>68.489999999999995</v>
      </c>
      <c r="L35" s="2">
        <v>59.442999999999998</v>
      </c>
      <c r="M35" s="2">
        <v>68.489999999999995</v>
      </c>
      <c r="N35" s="2"/>
      <c r="O35" s="2"/>
      <c r="P35" s="2"/>
      <c r="Q35" s="2"/>
      <c r="R35" s="2">
        <v>1</v>
      </c>
      <c r="S35" s="2">
        <v>68.489599999999996</v>
      </c>
      <c r="T35" s="3">
        <v>9.3208900000000001E-5</v>
      </c>
      <c r="U35" s="2">
        <v>68.489999999999995</v>
      </c>
      <c r="V35" s="2"/>
      <c r="W35" s="2">
        <v>1</v>
      </c>
      <c r="X35" s="2" t="s">
        <v>81</v>
      </c>
      <c r="Y35" s="2" t="s">
        <v>391</v>
      </c>
      <c r="Z35" s="2" t="s">
        <v>83</v>
      </c>
      <c r="AA35" s="2" t="s">
        <v>392</v>
      </c>
      <c r="AB35" s="2" t="s">
        <v>393</v>
      </c>
      <c r="AC35" s="2" t="s">
        <v>394</v>
      </c>
      <c r="AD35" s="2">
        <v>7</v>
      </c>
      <c r="AE35" s="2">
        <v>3</v>
      </c>
      <c r="AF35" s="2">
        <v>-0.15870000000000001</v>
      </c>
      <c r="AG35" s="2">
        <v>1341700</v>
      </c>
      <c r="AH35" s="2">
        <v>1341700</v>
      </c>
      <c r="AI35" s="2">
        <v>0</v>
      </c>
      <c r="AJ35" s="2">
        <v>0</v>
      </c>
      <c r="AK35" s="2" t="s">
        <v>87</v>
      </c>
      <c r="AL35" s="2">
        <v>0</v>
      </c>
      <c r="AM35" s="2">
        <v>1341700</v>
      </c>
      <c r="AN35" s="2" t="s">
        <v>87</v>
      </c>
      <c r="AO35" s="2" t="s">
        <v>87</v>
      </c>
      <c r="AP35" s="2">
        <v>0</v>
      </c>
      <c r="AQ35" s="2">
        <v>0</v>
      </c>
      <c r="AR35" s="2">
        <v>0</v>
      </c>
      <c r="AS35" s="2">
        <v>1341700</v>
      </c>
      <c r="AT35" s="2">
        <v>0</v>
      </c>
      <c r="AU35" s="2">
        <v>0</v>
      </c>
      <c r="AV35" s="2" t="s">
        <v>87</v>
      </c>
      <c r="AW35" s="2" t="s">
        <v>87</v>
      </c>
      <c r="AX35" s="2" t="s">
        <v>87</v>
      </c>
      <c r="AY35" s="2" t="s">
        <v>87</v>
      </c>
      <c r="AZ35" s="2" t="s">
        <v>87</v>
      </c>
      <c r="BA35" s="2" t="s">
        <v>87</v>
      </c>
      <c r="BB35" s="2"/>
      <c r="BC35" s="2"/>
      <c r="BD35" s="2">
        <v>33</v>
      </c>
      <c r="BE35" s="2">
        <v>94</v>
      </c>
      <c r="BF35" s="2">
        <v>98</v>
      </c>
      <c r="BG35" s="2">
        <v>98</v>
      </c>
      <c r="BH35" s="2">
        <v>3127</v>
      </c>
      <c r="BI35" s="2">
        <v>3199</v>
      </c>
      <c r="BJ35" s="2">
        <v>4450</v>
      </c>
      <c r="BK35" s="2">
        <v>5189</v>
      </c>
      <c r="BL35" s="2">
        <v>4450</v>
      </c>
      <c r="BM35" s="2">
        <v>5189</v>
      </c>
      <c r="BN35" s="2" t="s">
        <v>88</v>
      </c>
      <c r="BO35" s="2">
        <v>10008</v>
      </c>
      <c r="BP35" s="2">
        <v>4450</v>
      </c>
      <c r="BQ35" s="2">
        <v>5189</v>
      </c>
      <c r="BR35" s="2" t="s">
        <v>88</v>
      </c>
      <c r="BS35" s="2">
        <v>10008</v>
      </c>
      <c r="BT35" s="2">
        <v>4450</v>
      </c>
      <c r="BU35" s="2">
        <v>5189</v>
      </c>
      <c r="BV35" s="2" t="s">
        <v>88</v>
      </c>
      <c r="BW35" s="2">
        <v>10008</v>
      </c>
    </row>
    <row r="36" spans="1:75" x14ac:dyDescent="0.15">
      <c r="A36" s="2" t="s">
        <v>395</v>
      </c>
      <c r="B36" s="2" t="s">
        <v>396</v>
      </c>
      <c r="C36" s="2" t="s">
        <v>397</v>
      </c>
      <c r="D36" s="2" t="s">
        <v>397</v>
      </c>
      <c r="E36" s="2"/>
      <c r="F36" s="2" t="s">
        <v>398</v>
      </c>
      <c r="G36" s="2" t="s">
        <v>399</v>
      </c>
      <c r="H36" s="2">
        <v>0.99999400000000005</v>
      </c>
      <c r="I36" s="2">
        <v>52.472000000000001</v>
      </c>
      <c r="J36" s="2">
        <v>5.5336999999999997E-4</v>
      </c>
      <c r="K36" s="2">
        <v>52.482999999999997</v>
      </c>
      <c r="L36" s="2">
        <v>45.064999999999998</v>
      </c>
      <c r="M36" s="2">
        <v>52.482999999999997</v>
      </c>
      <c r="N36" s="2"/>
      <c r="O36" s="2"/>
      <c r="P36" s="2"/>
      <c r="Q36" s="2"/>
      <c r="R36" s="2">
        <v>0.99999400000000005</v>
      </c>
      <c r="S36" s="2">
        <v>52.472000000000001</v>
      </c>
      <c r="T36" s="2">
        <v>5.5336999999999997E-4</v>
      </c>
      <c r="U36" s="2">
        <v>52.482999999999997</v>
      </c>
      <c r="V36" s="2"/>
      <c r="W36" s="2">
        <v>1</v>
      </c>
      <c r="X36" s="2" t="s">
        <v>81</v>
      </c>
      <c r="Y36" s="2" t="s">
        <v>400</v>
      </c>
      <c r="Z36" s="2" t="s">
        <v>83</v>
      </c>
      <c r="AA36" s="2" t="s">
        <v>252</v>
      </c>
      <c r="AB36" s="2" t="s">
        <v>401</v>
      </c>
      <c r="AC36" s="2" t="s">
        <v>402</v>
      </c>
      <c r="AD36" s="2">
        <v>3</v>
      </c>
      <c r="AE36" s="2">
        <v>4</v>
      </c>
      <c r="AF36" s="2">
        <v>0.84665999999999997</v>
      </c>
      <c r="AG36" s="2">
        <v>2813500</v>
      </c>
      <c r="AH36" s="2">
        <v>2813500</v>
      </c>
      <c r="AI36" s="2">
        <v>0</v>
      </c>
      <c r="AJ36" s="2">
        <v>0</v>
      </c>
      <c r="AK36" s="2" t="s">
        <v>87</v>
      </c>
      <c r="AL36" s="2">
        <v>0</v>
      </c>
      <c r="AM36" s="2">
        <v>2813500</v>
      </c>
      <c r="AN36" s="2" t="s">
        <v>87</v>
      </c>
      <c r="AO36" s="2" t="s">
        <v>87</v>
      </c>
      <c r="AP36" s="2">
        <v>0</v>
      </c>
      <c r="AQ36" s="2">
        <v>0</v>
      </c>
      <c r="AR36" s="2">
        <v>0</v>
      </c>
      <c r="AS36" s="2">
        <v>2813500</v>
      </c>
      <c r="AT36" s="2">
        <v>0</v>
      </c>
      <c r="AU36" s="2">
        <v>0</v>
      </c>
      <c r="AV36" s="2" t="s">
        <v>87</v>
      </c>
      <c r="AW36" s="2" t="s">
        <v>87</v>
      </c>
      <c r="AX36" s="2" t="s">
        <v>87</v>
      </c>
      <c r="AY36" s="2" t="s">
        <v>87</v>
      </c>
      <c r="AZ36" s="2" t="s">
        <v>87</v>
      </c>
      <c r="BA36" s="2" t="s">
        <v>87</v>
      </c>
      <c r="BB36" s="2"/>
      <c r="BC36" s="2"/>
      <c r="BD36" s="2">
        <v>34</v>
      </c>
      <c r="BE36" s="2">
        <v>95</v>
      </c>
      <c r="BF36" s="2">
        <v>1136</v>
      </c>
      <c r="BG36" s="2">
        <v>1136</v>
      </c>
      <c r="BH36" s="2">
        <v>411</v>
      </c>
      <c r="BI36" s="2">
        <v>421</v>
      </c>
      <c r="BJ36" s="2">
        <v>577</v>
      </c>
      <c r="BK36" s="2">
        <v>663</v>
      </c>
      <c r="BL36" s="2">
        <v>577</v>
      </c>
      <c r="BM36" s="2">
        <v>663</v>
      </c>
      <c r="BN36" s="2" t="s">
        <v>88</v>
      </c>
      <c r="BO36" s="2">
        <v>8837</v>
      </c>
      <c r="BP36" s="2">
        <v>577</v>
      </c>
      <c r="BQ36" s="2">
        <v>663</v>
      </c>
      <c r="BR36" s="2" t="s">
        <v>88</v>
      </c>
      <c r="BS36" s="2">
        <v>8837</v>
      </c>
      <c r="BT36" s="2">
        <v>577</v>
      </c>
      <c r="BU36" s="2">
        <v>663</v>
      </c>
      <c r="BV36" s="2" t="s">
        <v>88</v>
      </c>
      <c r="BW36" s="2">
        <v>8837</v>
      </c>
    </row>
    <row r="37" spans="1:75" x14ac:dyDescent="0.15">
      <c r="A37" s="2" t="s">
        <v>403</v>
      </c>
      <c r="B37" s="2" t="s">
        <v>404</v>
      </c>
      <c r="C37" s="2" t="s">
        <v>397</v>
      </c>
      <c r="D37" s="2" t="s">
        <v>397</v>
      </c>
      <c r="E37" s="2"/>
      <c r="F37" s="2" t="s">
        <v>398</v>
      </c>
      <c r="G37" s="2" t="s">
        <v>405</v>
      </c>
      <c r="H37" s="2">
        <v>1</v>
      </c>
      <c r="I37" s="2">
        <v>90.1173</v>
      </c>
      <c r="J37" s="2">
        <v>6.0374199999999999E-3</v>
      </c>
      <c r="K37" s="2">
        <v>120.62</v>
      </c>
      <c r="L37" s="2">
        <v>77.706999999999994</v>
      </c>
      <c r="M37" s="2">
        <v>120.62</v>
      </c>
      <c r="N37" s="2"/>
      <c r="O37" s="2"/>
      <c r="P37" s="2"/>
      <c r="Q37" s="2"/>
      <c r="R37" s="2">
        <v>1</v>
      </c>
      <c r="S37" s="2">
        <v>90.1173</v>
      </c>
      <c r="T37" s="2">
        <v>6.0374199999999999E-3</v>
      </c>
      <c r="U37" s="2">
        <v>120.62</v>
      </c>
      <c r="V37" s="2"/>
      <c r="W37" s="2">
        <v>1</v>
      </c>
      <c r="X37" s="2" t="s">
        <v>81</v>
      </c>
      <c r="Y37" s="2" t="s">
        <v>406</v>
      </c>
      <c r="Z37" s="2" t="s">
        <v>83</v>
      </c>
      <c r="AA37" s="2" t="s">
        <v>173</v>
      </c>
      <c r="AB37" s="2" t="s">
        <v>407</v>
      </c>
      <c r="AC37" s="2" t="s">
        <v>408</v>
      </c>
      <c r="AD37" s="2">
        <v>4</v>
      </c>
      <c r="AE37" s="2">
        <v>2</v>
      </c>
      <c r="AF37" s="2">
        <v>-1.5904999999999999E-2</v>
      </c>
      <c r="AG37" s="2">
        <v>1845800</v>
      </c>
      <c r="AH37" s="2">
        <v>1845800</v>
      </c>
      <c r="AI37" s="2">
        <v>0</v>
      </c>
      <c r="AJ37" s="2">
        <v>0</v>
      </c>
      <c r="AK37" s="2" t="s">
        <v>87</v>
      </c>
      <c r="AL37" s="2">
        <v>0</v>
      </c>
      <c r="AM37" s="2">
        <v>1845800</v>
      </c>
      <c r="AN37" s="2" t="s">
        <v>87</v>
      </c>
      <c r="AO37" s="2" t="s">
        <v>87</v>
      </c>
      <c r="AP37" s="2">
        <v>0</v>
      </c>
      <c r="AQ37" s="2">
        <v>0</v>
      </c>
      <c r="AR37" s="2">
        <v>0</v>
      </c>
      <c r="AS37" s="2">
        <v>1845800</v>
      </c>
      <c r="AT37" s="2">
        <v>0</v>
      </c>
      <c r="AU37" s="2">
        <v>0</v>
      </c>
      <c r="AV37" s="2" t="s">
        <v>87</v>
      </c>
      <c r="AW37" s="2" t="s">
        <v>87</v>
      </c>
      <c r="AX37" s="2" t="s">
        <v>87</v>
      </c>
      <c r="AY37" s="2" t="s">
        <v>87</v>
      </c>
      <c r="AZ37" s="2" t="s">
        <v>87</v>
      </c>
      <c r="BA37" s="2" t="s">
        <v>87</v>
      </c>
      <c r="BB37" s="2"/>
      <c r="BC37" s="2"/>
      <c r="BD37" s="2">
        <v>35</v>
      </c>
      <c r="BE37" s="2">
        <v>95</v>
      </c>
      <c r="BF37" s="2">
        <v>855</v>
      </c>
      <c r="BG37" s="2">
        <v>855</v>
      </c>
      <c r="BH37" s="2">
        <v>2680</v>
      </c>
      <c r="BI37" s="2">
        <v>2744</v>
      </c>
      <c r="BJ37" s="2">
        <v>3820</v>
      </c>
      <c r="BK37" s="2">
        <v>4458</v>
      </c>
      <c r="BL37" s="2">
        <v>3820</v>
      </c>
      <c r="BM37" s="2">
        <v>4458</v>
      </c>
      <c r="BN37" s="2" t="s">
        <v>88</v>
      </c>
      <c r="BO37" s="2">
        <v>5119</v>
      </c>
      <c r="BP37" s="2">
        <v>3820</v>
      </c>
      <c r="BQ37" s="2">
        <v>4458</v>
      </c>
      <c r="BR37" s="2" t="s">
        <v>88</v>
      </c>
      <c r="BS37" s="2">
        <v>5119</v>
      </c>
      <c r="BT37" s="2">
        <v>3820</v>
      </c>
      <c r="BU37" s="2">
        <v>4458</v>
      </c>
      <c r="BV37" s="2" t="s">
        <v>88</v>
      </c>
      <c r="BW37" s="2">
        <v>5119</v>
      </c>
    </row>
    <row r="38" spans="1:75" x14ac:dyDescent="0.15">
      <c r="A38" s="2" t="s">
        <v>409</v>
      </c>
      <c r="B38" s="2" t="s">
        <v>410</v>
      </c>
      <c r="C38" s="2" t="s">
        <v>411</v>
      </c>
      <c r="D38" s="2" t="s">
        <v>411</v>
      </c>
      <c r="E38" s="2" t="s">
        <v>412</v>
      </c>
      <c r="F38" s="2" t="s">
        <v>413</v>
      </c>
      <c r="G38" s="2" t="s">
        <v>414</v>
      </c>
      <c r="H38" s="2">
        <v>1</v>
      </c>
      <c r="I38" s="2">
        <v>74.482699999999994</v>
      </c>
      <c r="J38" s="2">
        <v>9.2958699999999995E-3</v>
      </c>
      <c r="K38" s="2">
        <v>84.17</v>
      </c>
      <c r="L38" s="2">
        <v>55.082999999999998</v>
      </c>
      <c r="M38" s="2">
        <v>84.17</v>
      </c>
      <c r="N38" s="2"/>
      <c r="O38" s="2"/>
      <c r="P38" s="2"/>
      <c r="Q38" s="2"/>
      <c r="R38" s="2">
        <v>1</v>
      </c>
      <c r="S38" s="2">
        <v>74.482699999999994</v>
      </c>
      <c r="T38" s="2">
        <v>9.2958699999999995E-3</v>
      </c>
      <c r="U38" s="2">
        <v>84.17</v>
      </c>
      <c r="V38" s="2"/>
      <c r="W38" s="2">
        <v>1</v>
      </c>
      <c r="X38" s="2" t="s">
        <v>81</v>
      </c>
      <c r="Y38" s="2" t="s">
        <v>415</v>
      </c>
      <c r="Z38" s="2" t="s">
        <v>83</v>
      </c>
      <c r="AA38" s="2" t="s">
        <v>416</v>
      </c>
      <c r="AB38" s="2" t="s">
        <v>417</v>
      </c>
      <c r="AC38" s="2" t="s">
        <v>418</v>
      </c>
      <c r="AD38" s="2">
        <v>3</v>
      </c>
      <c r="AE38" s="2">
        <v>2</v>
      </c>
      <c r="AF38" s="2">
        <v>-7.3764999999999997E-2</v>
      </c>
      <c r="AG38" s="2">
        <v>480160</v>
      </c>
      <c r="AH38" s="2">
        <v>480160</v>
      </c>
      <c r="AI38" s="2">
        <v>0</v>
      </c>
      <c r="AJ38" s="2">
        <v>0</v>
      </c>
      <c r="AK38" s="2" t="s">
        <v>87</v>
      </c>
      <c r="AL38" s="2">
        <v>0</v>
      </c>
      <c r="AM38" s="2">
        <v>480160</v>
      </c>
      <c r="AN38" s="2" t="s">
        <v>87</v>
      </c>
      <c r="AO38" s="2" t="s">
        <v>87</v>
      </c>
      <c r="AP38" s="2">
        <v>0</v>
      </c>
      <c r="AQ38" s="2">
        <v>0</v>
      </c>
      <c r="AR38" s="2">
        <v>0</v>
      </c>
      <c r="AS38" s="2">
        <v>480160</v>
      </c>
      <c r="AT38" s="2">
        <v>0</v>
      </c>
      <c r="AU38" s="2">
        <v>0</v>
      </c>
      <c r="AV38" s="2" t="s">
        <v>87</v>
      </c>
      <c r="AW38" s="2" t="s">
        <v>87</v>
      </c>
      <c r="AX38" s="2" t="s">
        <v>87</v>
      </c>
      <c r="AY38" s="2" t="s">
        <v>87</v>
      </c>
      <c r="AZ38" s="2" t="s">
        <v>87</v>
      </c>
      <c r="BA38" s="2" t="s">
        <v>87</v>
      </c>
      <c r="BB38" s="2"/>
      <c r="BC38" s="2"/>
      <c r="BD38" s="2">
        <v>36</v>
      </c>
      <c r="BE38" s="2">
        <v>102</v>
      </c>
      <c r="BF38" s="2">
        <v>1984</v>
      </c>
      <c r="BG38" s="2">
        <v>1984</v>
      </c>
      <c r="BH38" s="2">
        <v>3007</v>
      </c>
      <c r="BI38" s="2">
        <v>3077</v>
      </c>
      <c r="BJ38" s="2">
        <v>4286</v>
      </c>
      <c r="BK38" s="2">
        <v>4997</v>
      </c>
      <c r="BL38" s="2">
        <v>4286</v>
      </c>
      <c r="BM38" s="2">
        <v>4997</v>
      </c>
      <c r="BN38" s="2" t="s">
        <v>88</v>
      </c>
      <c r="BO38" s="2">
        <v>4649</v>
      </c>
      <c r="BP38" s="2">
        <v>4286</v>
      </c>
      <c r="BQ38" s="2">
        <v>4997</v>
      </c>
      <c r="BR38" s="2" t="s">
        <v>88</v>
      </c>
      <c r="BS38" s="2">
        <v>4649</v>
      </c>
      <c r="BT38" s="2">
        <v>4286</v>
      </c>
      <c r="BU38" s="2">
        <v>4997</v>
      </c>
      <c r="BV38" s="2" t="s">
        <v>88</v>
      </c>
      <c r="BW38" s="2">
        <v>4649</v>
      </c>
    </row>
    <row r="39" spans="1:75" x14ac:dyDescent="0.15">
      <c r="A39" s="2" t="s">
        <v>419</v>
      </c>
      <c r="B39" s="2" t="s">
        <v>420</v>
      </c>
      <c r="C39" s="2" t="s">
        <v>421</v>
      </c>
      <c r="D39" s="2" t="s">
        <v>421</v>
      </c>
      <c r="E39" s="2" t="s">
        <v>422</v>
      </c>
      <c r="F39" s="2" t="s">
        <v>423</v>
      </c>
      <c r="G39" s="2" t="s">
        <v>424</v>
      </c>
      <c r="H39" s="2">
        <v>0.74478900000000003</v>
      </c>
      <c r="I39" s="2">
        <v>4.6513499999999999</v>
      </c>
      <c r="J39" s="2">
        <v>7.6061899999999997E-3</v>
      </c>
      <c r="K39" s="2">
        <v>111.01</v>
      </c>
      <c r="L39" s="2">
        <v>74.421000000000006</v>
      </c>
      <c r="M39" s="2">
        <v>111.01</v>
      </c>
      <c r="N39" s="2"/>
      <c r="O39" s="2"/>
      <c r="P39" s="2"/>
      <c r="Q39" s="2"/>
      <c r="R39" s="2">
        <v>0.74478900000000003</v>
      </c>
      <c r="S39" s="2">
        <v>4.6513499999999999</v>
      </c>
      <c r="T39" s="2">
        <v>7.6061899999999997E-3</v>
      </c>
      <c r="U39" s="2">
        <v>111.01</v>
      </c>
      <c r="V39" s="2"/>
      <c r="W39" s="2">
        <v>1</v>
      </c>
      <c r="X39" s="2" t="s">
        <v>81</v>
      </c>
      <c r="Y39" s="2" t="s">
        <v>425</v>
      </c>
      <c r="Z39" s="2" t="s">
        <v>83</v>
      </c>
      <c r="AA39" s="2" t="s">
        <v>426</v>
      </c>
      <c r="AB39" s="2" t="s">
        <v>427</v>
      </c>
      <c r="AC39" s="2" t="s">
        <v>428</v>
      </c>
      <c r="AD39" s="2">
        <v>9</v>
      </c>
      <c r="AE39" s="2">
        <v>2</v>
      </c>
      <c r="AF39" s="2">
        <v>3.7934000000000002E-2</v>
      </c>
      <c r="AG39" s="2">
        <v>2511500</v>
      </c>
      <c r="AH39" s="2">
        <v>2511500</v>
      </c>
      <c r="AI39" s="2">
        <v>0</v>
      </c>
      <c r="AJ39" s="2">
        <v>0</v>
      </c>
      <c r="AK39" s="2" t="s">
        <v>87</v>
      </c>
      <c r="AL39" s="2">
        <v>0</v>
      </c>
      <c r="AM39" s="2">
        <v>2511500</v>
      </c>
      <c r="AN39" s="2" t="s">
        <v>87</v>
      </c>
      <c r="AO39" s="2" t="s">
        <v>87</v>
      </c>
      <c r="AP39" s="2">
        <v>0</v>
      </c>
      <c r="AQ39" s="2">
        <v>0</v>
      </c>
      <c r="AR39" s="2">
        <v>0</v>
      </c>
      <c r="AS39" s="2">
        <v>2511500</v>
      </c>
      <c r="AT39" s="2">
        <v>0</v>
      </c>
      <c r="AU39" s="2">
        <v>0</v>
      </c>
      <c r="AV39" s="2" t="s">
        <v>87</v>
      </c>
      <c r="AW39" s="2" t="s">
        <v>87</v>
      </c>
      <c r="AX39" s="2" t="s">
        <v>87</v>
      </c>
      <c r="AY39" s="2" t="s">
        <v>87</v>
      </c>
      <c r="AZ39" s="2" t="s">
        <v>87</v>
      </c>
      <c r="BA39" s="2" t="s">
        <v>87</v>
      </c>
      <c r="BB39" s="2"/>
      <c r="BC39" s="2"/>
      <c r="BD39" s="2">
        <v>37</v>
      </c>
      <c r="BE39" s="2">
        <v>112</v>
      </c>
      <c r="BF39" s="2">
        <v>199</v>
      </c>
      <c r="BG39" s="2">
        <v>199</v>
      </c>
      <c r="BH39" s="2">
        <v>2452</v>
      </c>
      <c r="BI39" s="2">
        <v>2509</v>
      </c>
      <c r="BJ39" s="2">
        <v>3478</v>
      </c>
      <c r="BK39" s="2">
        <v>4042</v>
      </c>
      <c r="BL39" s="2">
        <v>3478</v>
      </c>
      <c r="BM39" s="2">
        <v>4042</v>
      </c>
      <c r="BN39" s="2" t="s">
        <v>88</v>
      </c>
      <c r="BO39" s="2">
        <v>5300</v>
      </c>
      <c r="BP39" s="2">
        <v>3478</v>
      </c>
      <c r="BQ39" s="2">
        <v>4042</v>
      </c>
      <c r="BR39" s="2" t="s">
        <v>88</v>
      </c>
      <c r="BS39" s="2">
        <v>5300</v>
      </c>
      <c r="BT39" s="2">
        <v>3478</v>
      </c>
      <c r="BU39" s="2">
        <v>4042</v>
      </c>
      <c r="BV39" s="2" t="s">
        <v>88</v>
      </c>
      <c r="BW39" s="2">
        <v>5300</v>
      </c>
    </row>
    <row r="40" spans="1:75" x14ac:dyDescent="0.15">
      <c r="A40" s="2" t="s">
        <v>429</v>
      </c>
      <c r="B40" s="2" t="s">
        <v>430</v>
      </c>
      <c r="C40" s="2" t="s">
        <v>431</v>
      </c>
      <c r="D40" s="2" t="s">
        <v>431</v>
      </c>
      <c r="E40" s="2" t="s">
        <v>432</v>
      </c>
      <c r="F40" s="2" t="s">
        <v>433</v>
      </c>
      <c r="G40" s="2" t="s">
        <v>434</v>
      </c>
      <c r="H40" s="2">
        <v>1</v>
      </c>
      <c r="I40" s="2">
        <v>96.665000000000006</v>
      </c>
      <c r="J40" s="2">
        <v>4.8986300000000002E-3</v>
      </c>
      <c r="K40" s="2">
        <v>96.665000000000006</v>
      </c>
      <c r="L40" s="2">
        <v>59.506</v>
      </c>
      <c r="M40" s="2">
        <v>96.665000000000006</v>
      </c>
      <c r="N40" s="2"/>
      <c r="O40" s="2"/>
      <c r="P40" s="2"/>
      <c r="Q40" s="2"/>
      <c r="R40" s="2">
        <v>1</v>
      </c>
      <c r="S40" s="2">
        <v>96.665000000000006</v>
      </c>
      <c r="T40" s="2">
        <v>4.8986300000000002E-3</v>
      </c>
      <c r="U40" s="2">
        <v>96.665000000000006</v>
      </c>
      <c r="V40" s="2"/>
      <c r="W40" s="2"/>
      <c r="X40" s="2" t="s">
        <v>81</v>
      </c>
      <c r="Y40" s="2" t="s">
        <v>435</v>
      </c>
      <c r="Z40" s="2" t="s">
        <v>83</v>
      </c>
      <c r="AA40" s="2" t="s">
        <v>436</v>
      </c>
      <c r="AB40" s="2" t="s">
        <v>437</v>
      </c>
      <c r="AC40" s="2" t="s">
        <v>438</v>
      </c>
      <c r="AD40" s="2">
        <v>7</v>
      </c>
      <c r="AE40" s="2">
        <v>2</v>
      </c>
      <c r="AF40" s="2">
        <v>0.35726000000000002</v>
      </c>
      <c r="AG40" s="2">
        <v>2459700</v>
      </c>
      <c r="AH40" s="2">
        <v>2459700</v>
      </c>
      <c r="AI40" s="2">
        <v>0</v>
      </c>
      <c r="AJ40" s="2">
        <v>0</v>
      </c>
      <c r="AK40" s="2" t="s">
        <v>87</v>
      </c>
      <c r="AL40" s="2">
        <v>0</v>
      </c>
      <c r="AM40" s="2">
        <v>2459700</v>
      </c>
      <c r="AN40" s="2" t="s">
        <v>87</v>
      </c>
      <c r="AO40" s="2" t="s">
        <v>87</v>
      </c>
      <c r="AP40" s="2">
        <v>0</v>
      </c>
      <c r="AQ40" s="2">
        <v>0</v>
      </c>
      <c r="AR40" s="2">
        <v>0</v>
      </c>
      <c r="AS40" s="2">
        <v>2459700</v>
      </c>
      <c r="AT40" s="2">
        <v>0</v>
      </c>
      <c r="AU40" s="2">
        <v>0</v>
      </c>
      <c r="AV40" s="2" t="s">
        <v>87</v>
      </c>
      <c r="AW40" s="2" t="s">
        <v>87</v>
      </c>
      <c r="AX40" s="2" t="s">
        <v>87</v>
      </c>
      <c r="AY40" s="2" t="s">
        <v>87</v>
      </c>
      <c r="AZ40" s="2" t="s">
        <v>87</v>
      </c>
      <c r="BA40" s="2" t="s">
        <v>87</v>
      </c>
      <c r="BB40" s="2"/>
      <c r="BC40" s="2"/>
      <c r="BD40" s="2">
        <v>38</v>
      </c>
      <c r="BE40" s="2">
        <v>116</v>
      </c>
      <c r="BF40" s="2">
        <v>41</v>
      </c>
      <c r="BG40" s="2">
        <v>41</v>
      </c>
      <c r="BH40" s="2">
        <v>35</v>
      </c>
      <c r="BI40" s="2">
        <v>35</v>
      </c>
      <c r="BJ40" s="2">
        <v>45</v>
      </c>
      <c r="BK40" s="2">
        <v>49</v>
      </c>
      <c r="BL40" s="2">
        <v>45</v>
      </c>
      <c r="BM40" s="2">
        <v>49</v>
      </c>
      <c r="BN40" s="2" t="s">
        <v>88</v>
      </c>
      <c r="BO40" s="2">
        <v>6327</v>
      </c>
      <c r="BP40" s="2">
        <v>45</v>
      </c>
      <c r="BQ40" s="2">
        <v>49</v>
      </c>
      <c r="BR40" s="2" t="s">
        <v>88</v>
      </c>
      <c r="BS40" s="2">
        <v>6327</v>
      </c>
      <c r="BT40" s="2">
        <v>45</v>
      </c>
      <c r="BU40" s="2">
        <v>49</v>
      </c>
      <c r="BV40" s="2" t="s">
        <v>88</v>
      </c>
      <c r="BW40" s="2">
        <v>6327</v>
      </c>
    </row>
    <row r="41" spans="1:75" x14ac:dyDescent="0.15">
      <c r="A41" s="2" t="s">
        <v>439</v>
      </c>
      <c r="B41" s="2" t="s">
        <v>440</v>
      </c>
      <c r="C41" s="2" t="s">
        <v>441</v>
      </c>
      <c r="D41" s="2" t="s">
        <v>441</v>
      </c>
      <c r="E41" s="2" t="s">
        <v>442</v>
      </c>
      <c r="F41" s="2" t="s">
        <v>443</v>
      </c>
      <c r="G41" s="2" t="s">
        <v>444</v>
      </c>
      <c r="H41" s="2">
        <v>0.91317700000000002</v>
      </c>
      <c r="I41" s="2">
        <v>10.219200000000001</v>
      </c>
      <c r="J41" s="2">
        <v>1.14413E-2</v>
      </c>
      <c r="K41" s="2">
        <v>86.897999999999996</v>
      </c>
      <c r="L41" s="2">
        <v>39.816000000000003</v>
      </c>
      <c r="M41" s="2">
        <v>86.897999999999996</v>
      </c>
      <c r="N41" s="2"/>
      <c r="O41" s="2"/>
      <c r="P41" s="2"/>
      <c r="Q41" s="2"/>
      <c r="R41" s="2">
        <v>0.91317700000000002</v>
      </c>
      <c r="S41" s="2">
        <v>10.219200000000001</v>
      </c>
      <c r="T41" s="2">
        <v>1.14413E-2</v>
      </c>
      <c r="U41" s="2">
        <v>86.897999999999996</v>
      </c>
      <c r="V41" s="2"/>
      <c r="W41" s="2">
        <v>1</v>
      </c>
      <c r="X41" s="2" t="s">
        <v>81</v>
      </c>
      <c r="Y41" s="2" t="s">
        <v>445</v>
      </c>
      <c r="Z41" s="2" t="s">
        <v>83</v>
      </c>
      <c r="AA41" s="2" t="s">
        <v>224</v>
      </c>
      <c r="AB41" s="2" t="s">
        <v>446</v>
      </c>
      <c r="AC41" s="2" t="s">
        <v>447</v>
      </c>
      <c r="AD41" s="2">
        <v>7</v>
      </c>
      <c r="AE41" s="2">
        <v>2</v>
      </c>
      <c r="AF41" s="2">
        <v>-1.1993</v>
      </c>
      <c r="AG41" s="2">
        <v>1773900</v>
      </c>
      <c r="AH41" s="2">
        <v>1773900</v>
      </c>
      <c r="AI41" s="2">
        <v>0</v>
      </c>
      <c r="AJ41" s="2">
        <v>0</v>
      </c>
      <c r="AK41" s="2" t="s">
        <v>87</v>
      </c>
      <c r="AL41" s="2">
        <v>0</v>
      </c>
      <c r="AM41" s="2">
        <v>1773900</v>
      </c>
      <c r="AN41" s="2" t="s">
        <v>87</v>
      </c>
      <c r="AO41" s="2" t="s">
        <v>87</v>
      </c>
      <c r="AP41" s="2">
        <v>0</v>
      </c>
      <c r="AQ41" s="2">
        <v>0</v>
      </c>
      <c r="AR41" s="2">
        <v>0</v>
      </c>
      <c r="AS41" s="2">
        <v>1773900</v>
      </c>
      <c r="AT41" s="2">
        <v>0</v>
      </c>
      <c r="AU41" s="2">
        <v>0</v>
      </c>
      <c r="AV41" s="2" t="s">
        <v>87</v>
      </c>
      <c r="AW41" s="2" t="s">
        <v>87</v>
      </c>
      <c r="AX41" s="2" t="s">
        <v>87</v>
      </c>
      <c r="AY41" s="2" t="s">
        <v>87</v>
      </c>
      <c r="AZ41" s="2" t="s">
        <v>87</v>
      </c>
      <c r="BA41" s="2" t="s">
        <v>87</v>
      </c>
      <c r="BB41" s="2"/>
      <c r="BC41" s="2"/>
      <c r="BD41" s="2">
        <v>39</v>
      </c>
      <c r="BE41" s="2">
        <v>118</v>
      </c>
      <c r="BF41" s="2">
        <v>281</v>
      </c>
      <c r="BG41" s="2">
        <v>281</v>
      </c>
      <c r="BH41" s="2">
        <v>3422</v>
      </c>
      <c r="BI41" s="2">
        <v>3498</v>
      </c>
      <c r="BJ41" s="2">
        <v>4880</v>
      </c>
      <c r="BK41" s="2">
        <v>5738</v>
      </c>
      <c r="BL41" s="2">
        <v>4880</v>
      </c>
      <c r="BM41" s="2">
        <v>5738</v>
      </c>
      <c r="BN41" s="2" t="s">
        <v>88</v>
      </c>
      <c r="BO41" s="2">
        <v>7738</v>
      </c>
      <c r="BP41" s="2">
        <v>4880</v>
      </c>
      <c r="BQ41" s="2">
        <v>5738</v>
      </c>
      <c r="BR41" s="2" t="s">
        <v>88</v>
      </c>
      <c r="BS41" s="2">
        <v>7738</v>
      </c>
      <c r="BT41" s="2">
        <v>4880</v>
      </c>
      <c r="BU41" s="2">
        <v>5738</v>
      </c>
      <c r="BV41" s="2" t="s">
        <v>88</v>
      </c>
      <c r="BW41" s="2">
        <v>7738</v>
      </c>
    </row>
    <row r="42" spans="1:75" x14ac:dyDescent="0.15">
      <c r="A42" s="2" t="s">
        <v>448</v>
      </c>
      <c r="B42" s="2" t="s">
        <v>449</v>
      </c>
      <c r="C42" s="2" t="s">
        <v>450</v>
      </c>
      <c r="D42" s="2" t="s">
        <v>450</v>
      </c>
      <c r="E42" s="2" t="s">
        <v>451</v>
      </c>
      <c r="F42" s="2" t="s">
        <v>452</v>
      </c>
      <c r="G42" s="2" t="s">
        <v>453</v>
      </c>
      <c r="H42" s="2">
        <v>1</v>
      </c>
      <c r="I42" s="2">
        <v>85.675700000000006</v>
      </c>
      <c r="J42" s="2">
        <v>4.5072200000000001E-3</v>
      </c>
      <c r="K42" s="2">
        <v>85.676000000000002</v>
      </c>
      <c r="L42" s="2">
        <v>48.116999999999997</v>
      </c>
      <c r="M42" s="2">
        <v>85.676000000000002</v>
      </c>
      <c r="N42" s="2"/>
      <c r="O42" s="2"/>
      <c r="P42" s="2"/>
      <c r="Q42" s="2"/>
      <c r="R42" s="2">
        <v>1</v>
      </c>
      <c r="S42" s="2">
        <v>85.675700000000006</v>
      </c>
      <c r="T42" s="2">
        <v>4.5072200000000001E-3</v>
      </c>
      <c r="U42" s="2">
        <v>85.676000000000002</v>
      </c>
      <c r="V42" s="2"/>
      <c r="W42" s="2">
        <v>1</v>
      </c>
      <c r="X42" s="2" t="s">
        <v>81</v>
      </c>
      <c r="Y42" s="2" t="s">
        <v>454</v>
      </c>
      <c r="Z42" s="2" t="s">
        <v>83</v>
      </c>
      <c r="AA42" s="2" t="s">
        <v>335</v>
      </c>
      <c r="AB42" s="2" t="s">
        <v>455</v>
      </c>
      <c r="AC42" s="2" t="s">
        <v>456</v>
      </c>
      <c r="AD42" s="2">
        <v>9</v>
      </c>
      <c r="AE42" s="2">
        <v>2</v>
      </c>
      <c r="AF42" s="2">
        <v>0.68422000000000005</v>
      </c>
      <c r="AG42" s="2">
        <v>1907900</v>
      </c>
      <c r="AH42" s="2">
        <v>1907900</v>
      </c>
      <c r="AI42" s="2">
        <v>0</v>
      </c>
      <c r="AJ42" s="2">
        <v>0</v>
      </c>
      <c r="AK42" s="2" t="s">
        <v>87</v>
      </c>
      <c r="AL42" s="2">
        <v>0</v>
      </c>
      <c r="AM42" s="2">
        <v>1907900</v>
      </c>
      <c r="AN42" s="2" t="s">
        <v>87</v>
      </c>
      <c r="AO42" s="2" t="s">
        <v>87</v>
      </c>
      <c r="AP42" s="2">
        <v>0</v>
      </c>
      <c r="AQ42" s="2">
        <v>0</v>
      </c>
      <c r="AR42" s="2">
        <v>0</v>
      </c>
      <c r="AS42" s="2">
        <v>1907900</v>
      </c>
      <c r="AT42" s="2">
        <v>0</v>
      </c>
      <c r="AU42" s="2">
        <v>0</v>
      </c>
      <c r="AV42" s="2" t="s">
        <v>87</v>
      </c>
      <c r="AW42" s="2" t="s">
        <v>87</v>
      </c>
      <c r="AX42" s="2" t="s">
        <v>87</v>
      </c>
      <c r="AY42" s="2" t="s">
        <v>87</v>
      </c>
      <c r="AZ42" s="2" t="s">
        <v>87</v>
      </c>
      <c r="BA42" s="2" t="s">
        <v>87</v>
      </c>
      <c r="BB42" s="2"/>
      <c r="BC42" s="2"/>
      <c r="BD42" s="2">
        <v>40</v>
      </c>
      <c r="BE42" s="2">
        <v>123</v>
      </c>
      <c r="BF42" s="2">
        <v>133</v>
      </c>
      <c r="BG42" s="2">
        <v>133</v>
      </c>
      <c r="BH42" s="2">
        <v>318</v>
      </c>
      <c r="BI42" s="2">
        <v>325</v>
      </c>
      <c r="BJ42" s="2">
        <v>442</v>
      </c>
      <c r="BK42" s="2">
        <v>514</v>
      </c>
      <c r="BL42" s="2">
        <v>442</v>
      </c>
      <c r="BM42" s="2">
        <v>514</v>
      </c>
      <c r="BN42" s="2" t="s">
        <v>88</v>
      </c>
      <c r="BO42" s="2">
        <v>5321</v>
      </c>
      <c r="BP42" s="2">
        <v>442</v>
      </c>
      <c r="BQ42" s="2">
        <v>514</v>
      </c>
      <c r="BR42" s="2" t="s">
        <v>88</v>
      </c>
      <c r="BS42" s="2">
        <v>5321</v>
      </c>
      <c r="BT42" s="2">
        <v>442</v>
      </c>
      <c r="BU42" s="2">
        <v>514</v>
      </c>
      <c r="BV42" s="2" t="s">
        <v>88</v>
      </c>
      <c r="BW42" s="2">
        <v>5321</v>
      </c>
    </row>
    <row r="43" spans="1:75" x14ac:dyDescent="0.15">
      <c r="A43" s="2" t="s">
        <v>457</v>
      </c>
      <c r="B43" s="2" t="s">
        <v>458</v>
      </c>
      <c r="C43" s="2" t="s">
        <v>459</v>
      </c>
      <c r="D43" s="2" t="s">
        <v>459</v>
      </c>
      <c r="E43" s="2" t="s">
        <v>460</v>
      </c>
      <c r="F43" s="2" t="s">
        <v>461</v>
      </c>
      <c r="G43" s="2" t="s">
        <v>462</v>
      </c>
      <c r="H43" s="2">
        <v>1</v>
      </c>
      <c r="I43" s="2">
        <v>73.930999999999997</v>
      </c>
      <c r="J43" s="2">
        <v>2.9038499999999998E-2</v>
      </c>
      <c r="K43" s="2">
        <v>73.930999999999997</v>
      </c>
      <c r="L43" s="2">
        <v>44.121000000000002</v>
      </c>
      <c r="M43" s="2">
        <v>73.930999999999997</v>
      </c>
      <c r="N43" s="2"/>
      <c r="O43" s="2"/>
      <c r="P43" s="2"/>
      <c r="Q43" s="2"/>
      <c r="R43" s="2">
        <v>1</v>
      </c>
      <c r="S43" s="2">
        <v>73.930999999999997</v>
      </c>
      <c r="T43" s="2">
        <v>2.9038499999999998E-2</v>
      </c>
      <c r="U43" s="2">
        <v>73.930999999999997</v>
      </c>
      <c r="V43" s="2"/>
      <c r="W43" s="2">
        <v>1</v>
      </c>
      <c r="X43" s="2" t="s">
        <v>81</v>
      </c>
      <c r="Y43" s="2" t="s">
        <v>463</v>
      </c>
      <c r="Z43" s="2" t="s">
        <v>83</v>
      </c>
      <c r="AA43" s="2" t="s">
        <v>146</v>
      </c>
      <c r="AB43" s="2" t="s">
        <v>464</v>
      </c>
      <c r="AC43" s="2" t="s">
        <v>465</v>
      </c>
      <c r="AD43" s="2">
        <v>4</v>
      </c>
      <c r="AE43" s="2">
        <v>2</v>
      </c>
      <c r="AF43" s="2">
        <v>0.42697000000000002</v>
      </c>
      <c r="AG43" s="2">
        <v>1221700</v>
      </c>
      <c r="AH43" s="2">
        <v>1221700</v>
      </c>
      <c r="AI43" s="2">
        <v>0</v>
      </c>
      <c r="AJ43" s="2">
        <v>0</v>
      </c>
      <c r="AK43" s="2" t="s">
        <v>87</v>
      </c>
      <c r="AL43" s="2">
        <v>0</v>
      </c>
      <c r="AM43" s="2">
        <v>1221700</v>
      </c>
      <c r="AN43" s="2" t="s">
        <v>87</v>
      </c>
      <c r="AO43" s="2" t="s">
        <v>87</v>
      </c>
      <c r="AP43" s="2">
        <v>0</v>
      </c>
      <c r="AQ43" s="2">
        <v>0</v>
      </c>
      <c r="AR43" s="2">
        <v>0</v>
      </c>
      <c r="AS43" s="2">
        <v>1221700</v>
      </c>
      <c r="AT43" s="2">
        <v>0</v>
      </c>
      <c r="AU43" s="2">
        <v>0</v>
      </c>
      <c r="AV43" s="2" t="s">
        <v>87</v>
      </c>
      <c r="AW43" s="2" t="s">
        <v>87</v>
      </c>
      <c r="AX43" s="2" t="s">
        <v>87</v>
      </c>
      <c r="AY43" s="2" t="s">
        <v>87</v>
      </c>
      <c r="AZ43" s="2" t="s">
        <v>87</v>
      </c>
      <c r="BA43" s="2" t="s">
        <v>87</v>
      </c>
      <c r="BB43" s="2"/>
      <c r="BC43" s="2"/>
      <c r="BD43" s="2">
        <v>41</v>
      </c>
      <c r="BE43" s="2">
        <v>128</v>
      </c>
      <c r="BF43" s="2">
        <v>122</v>
      </c>
      <c r="BG43" s="2">
        <v>122</v>
      </c>
      <c r="BH43" s="2">
        <v>900</v>
      </c>
      <c r="BI43" s="2">
        <v>920</v>
      </c>
      <c r="BJ43" s="2">
        <v>1303</v>
      </c>
      <c r="BK43" s="2">
        <v>1528</v>
      </c>
      <c r="BL43" s="2">
        <v>1303</v>
      </c>
      <c r="BM43" s="2">
        <v>1528</v>
      </c>
      <c r="BN43" s="2" t="s">
        <v>88</v>
      </c>
      <c r="BO43" s="2">
        <v>7038</v>
      </c>
      <c r="BP43" s="2">
        <v>1303</v>
      </c>
      <c r="BQ43" s="2">
        <v>1528</v>
      </c>
      <c r="BR43" s="2" t="s">
        <v>88</v>
      </c>
      <c r="BS43" s="2">
        <v>7038</v>
      </c>
      <c r="BT43" s="2">
        <v>1303</v>
      </c>
      <c r="BU43" s="2">
        <v>1528</v>
      </c>
      <c r="BV43" s="2" t="s">
        <v>88</v>
      </c>
      <c r="BW43" s="2">
        <v>7038</v>
      </c>
    </row>
    <row r="44" spans="1:75" x14ac:dyDescent="0.15">
      <c r="A44" s="2" t="s">
        <v>457</v>
      </c>
      <c r="B44" s="2" t="s">
        <v>466</v>
      </c>
      <c r="C44" s="2" t="s">
        <v>459</v>
      </c>
      <c r="D44" s="2" t="s">
        <v>459</v>
      </c>
      <c r="E44" s="2" t="s">
        <v>460</v>
      </c>
      <c r="F44" s="2" t="s">
        <v>461</v>
      </c>
      <c r="G44" s="2" t="s">
        <v>462</v>
      </c>
      <c r="H44" s="2">
        <v>1</v>
      </c>
      <c r="I44" s="2">
        <v>122.25</v>
      </c>
      <c r="J44" s="3">
        <v>4.2286799999999999E-9</v>
      </c>
      <c r="K44" s="2">
        <v>129.51</v>
      </c>
      <c r="L44" s="2">
        <v>120.09</v>
      </c>
      <c r="M44" s="2">
        <v>129.51</v>
      </c>
      <c r="N44" s="2">
        <v>0.99999800000000005</v>
      </c>
      <c r="O44" s="2">
        <v>56.937600000000003</v>
      </c>
      <c r="P44" s="2">
        <v>6.7155800000000005E-4</v>
      </c>
      <c r="Q44" s="2">
        <v>57.484000000000002</v>
      </c>
      <c r="R44" s="2">
        <v>1</v>
      </c>
      <c r="S44" s="2">
        <v>122.25</v>
      </c>
      <c r="T44" s="3">
        <v>4.2286799999999999E-9</v>
      </c>
      <c r="U44" s="2">
        <v>129.51</v>
      </c>
      <c r="V44" s="2"/>
      <c r="W44" s="2">
        <v>1</v>
      </c>
      <c r="X44" s="2" t="s">
        <v>81</v>
      </c>
      <c r="Y44" s="2" t="s">
        <v>467</v>
      </c>
      <c r="Z44" s="2" t="s">
        <v>83</v>
      </c>
      <c r="AA44" s="2" t="s">
        <v>468</v>
      </c>
      <c r="AB44" s="2" t="s">
        <v>469</v>
      </c>
      <c r="AC44" s="2" t="s">
        <v>470</v>
      </c>
      <c r="AD44" s="2">
        <v>6</v>
      </c>
      <c r="AE44" s="2">
        <v>3</v>
      </c>
      <c r="AF44" s="2">
        <v>0.38790000000000002</v>
      </c>
      <c r="AG44" s="2">
        <v>14714000</v>
      </c>
      <c r="AH44" s="2">
        <v>14714000</v>
      </c>
      <c r="AI44" s="2">
        <v>0</v>
      </c>
      <c r="AJ44" s="2">
        <v>0</v>
      </c>
      <c r="AK44" s="2" t="s">
        <v>87</v>
      </c>
      <c r="AL44" s="2">
        <v>2251700</v>
      </c>
      <c r="AM44" s="2">
        <v>12462000</v>
      </c>
      <c r="AN44" s="2" t="s">
        <v>87</v>
      </c>
      <c r="AO44" s="2" t="s">
        <v>87</v>
      </c>
      <c r="AP44" s="2">
        <v>2251700</v>
      </c>
      <c r="AQ44" s="2">
        <v>0</v>
      </c>
      <c r="AR44" s="2">
        <v>0</v>
      </c>
      <c r="AS44" s="2">
        <v>12462000</v>
      </c>
      <c r="AT44" s="2">
        <v>0</v>
      </c>
      <c r="AU44" s="2">
        <v>0</v>
      </c>
      <c r="AV44" s="2" t="s">
        <v>87</v>
      </c>
      <c r="AW44" s="2" t="s">
        <v>87</v>
      </c>
      <c r="AX44" s="2" t="s">
        <v>87</v>
      </c>
      <c r="AY44" s="2" t="s">
        <v>87</v>
      </c>
      <c r="AZ44" s="2" t="s">
        <v>87</v>
      </c>
      <c r="BA44" s="2" t="s">
        <v>87</v>
      </c>
      <c r="BB44" s="2"/>
      <c r="BC44" s="2"/>
      <c r="BD44" s="2">
        <v>42</v>
      </c>
      <c r="BE44" s="2">
        <v>128</v>
      </c>
      <c r="BF44" s="2">
        <v>75</v>
      </c>
      <c r="BG44" s="2">
        <v>75</v>
      </c>
      <c r="BH44" s="2">
        <v>2607</v>
      </c>
      <c r="BI44" s="2">
        <v>2671</v>
      </c>
      <c r="BJ44" s="2" t="s">
        <v>471</v>
      </c>
      <c r="BK44" s="2" t="s">
        <v>472</v>
      </c>
      <c r="BL44" s="2">
        <v>3712</v>
      </c>
      <c r="BM44" s="2">
        <v>4326</v>
      </c>
      <c r="BN44" s="2" t="s">
        <v>88</v>
      </c>
      <c r="BO44" s="2">
        <v>12467</v>
      </c>
      <c r="BP44" s="2">
        <v>3712</v>
      </c>
      <c r="BQ44" s="2">
        <v>4326</v>
      </c>
      <c r="BR44" s="2" t="s">
        <v>88</v>
      </c>
      <c r="BS44" s="2">
        <v>12467</v>
      </c>
      <c r="BT44" s="2">
        <v>3712</v>
      </c>
      <c r="BU44" s="2">
        <v>4326</v>
      </c>
      <c r="BV44" s="2" t="s">
        <v>88</v>
      </c>
      <c r="BW44" s="2">
        <v>12467</v>
      </c>
    </row>
    <row r="45" spans="1:75" x14ac:dyDescent="0.15">
      <c r="A45" s="2" t="s">
        <v>473</v>
      </c>
      <c r="B45" s="2" t="s">
        <v>474</v>
      </c>
      <c r="C45" s="2" t="s">
        <v>475</v>
      </c>
      <c r="D45" s="2" t="s">
        <v>475</v>
      </c>
      <c r="E45" s="2" t="s">
        <v>476</v>
      </c>
      <c r="F45" s="2" t="s">
        <v>477</v>
      </c>
      <c r="G45" s="2" t="s">
        <v>478</v>
      </c>
      <c r="H45" s="2">
        <v>1</v>
      </c>
      <c r="I45" s="2">
        <v>78.334500000000006</v>
      </c>
      <c r="J45" s="2">
        <v>7.1111799999999995E-4</v>
      </c>
      <c r="K45" s="2">
        <v>78.334000000000003</v>
      </c>
      <c r="L45" s="2">
        <v>37.305</v>
      </c>
      <c r="M45" s="2">
        <v>78.334000000000003</v>
      </c>
      <c r="N45" s="2"/>
      <c r="O45" s="2"/>
      <c r="P45" s="2"/>
      <c r="Q45" s="2"/>
      <c r="R45" s="2">
        <v>1</v>
      </c>
      <c r="S45" s="2">
        <v>78.334500000000006</v>
      </c>
      <c r="T45" s="2">
        <v>7.1111799999999995E-4</v>
      </c>
      <c r="U45" s="2">
        <v>78.334000000000003</v>
      </c>
      <c r="V45" s="2"/>
      <c r="W45" s="2">
        <v>1</v>
      </c>
      <c r="X45" s="2" t="s">
        <v>81</v>
      </c>
      <c r="Y45" s="2" t="s">
        <v>479</v>
      </c>
      <c r="Z45" s="2" t="s">
        <v>83</v>
      </c>
      <c r="AA45" s="2" t="s">
        <v>96</v>
      </c>
      <c r="AB45" s="2" t="s">
        <v>480</v>
      </c>
      <c r="AC45" s="2" t="s">
        <v>481</v>
      </c>
      <c r="AD45" s="2">
        <v>9</v>
      </c>
      <c r="AE45" s="2">
        <v>2</v>
      </c>
      <c r="AF45" s="2">
        <v>-0.22506000000000001</v>
      </c>
      <c r="AG45" s="2">
        <v>4548800</v>
      </c>
      <c r="AH45" s="2">
        <v>4548800</v>
      </c>
      <c r="AI45" s="2">
        <v>0</v>
      </c>
      <c r="AJ45" s="2">
        <v>0</v>
      </c>
      <c r="AK45" s="2" t="s">
        <v>87</v>
      </c>
      <c r="AL45" s="2">
        <v>0</v>
      </c>
      <c r="AM45" s="2">
        <v>0</v>
      </c>
      <c r="AN45" s="2" t="s">
        <v>87</v>
      </c>
      <c r="AO45" s="2" t="s">
        <v>87</v>
      </c>
      <c r="AP45" s="2">
        <v>0</v>
      </c>
      <c r="AQ45" s="2">
        <v>0</v>
      </c>
      <c r="AR45" s="2">
        <v>0</v>
      </c>
      <c r="AS45" s="2">
        <v>0</v>
      </c>
      <c r="AT45" s="2">
        <v>0</v>
      </c>
      <c r="AU45" s="2">
        <v>0</v>
      </c>
      <c r="AV45" s="2" t="s">
        <v>87</v>
      </c>
      <c r="AW45" s="2" t="s">
        <v>87</v>
      </c>
      <c r="AX45" s="2" t="s">
        <v>87</v>
      </c>
      <c r="AY45" s="2" t="s">
        <v>87</v>
      </c>
      <c r="AZ45" s="2" t="s">
        <v>87</v>
      </c>
      <c r="BA45" s="2" t="s">
        <v>87</v>
      </c>
      <c r="BB45" s="2"/>
      <c r="BC45" s="2"/>
      <c r="BD45" s="2">
        <v>43</v>
      </c>
      <c r="BE45" s="2">
        <v>132</v>
      </c>
      <c r="BF45" s="2">
        <v>269</v>
      </c>
      <c r="BG45" s="2">
        <v>269</v>
      </c>
      <c r="BH45" s="2" t="s">
        <v>482</v>
      </c>
      <c r="BI45" s="2" t="s">
        <v>483</v>
      </c>
      <c r="BJ45" s="2" t="s">
        <v>484</v>
      </c>
      <c r="BK45" s="2" t="s">
        <v>485</v>
      </c>
      <c r="BL45" s="2">
        <v>4212</v>
      </c>
      <c r="BM45" s="2">
        <v>4910</v>
      </c>
      <c r="BN45" s="2" t="s">
        <v>88</v>
      </c>
      <c r="BO45" s="2">
        <v>6157</v>
      </c>
      <c r="BP45" s="2">
        <v>4212</v>
      </c>
      <c r="BQ45" s="2">
        <v>4910</v>
      </c>
      <c r="BR45" s="2" t="s">
        <v>88</v>
      </c>
      <c r="BS45" s="2">
        <v>6157</v>
      </c>
      <c r="BT45" s="2">
        <v>4212</v>
      </c>
      <c r="BU45" s="2">
        <v>4910</v>
      </c>
      <c r="BV45" s="2" t="s">
        <v>88</v>
      </c>
      <c r="BW45" s="2">
        <v>6157</v>
      </c>
    </row>
    <row r="46" spans="1:75" x14ac:dyDescent="0.15">
      <c r="A46" s="2" t="s">
        <v>473</v>
      </c>
      <c r="B46" s="2" t="s">
        <v>486</v>
      </c>
      <c r="C46" s="2" t="s">
        <v>475</v>
      </c>
      <c r="D46" s="2" t="s">
        <v>475</v>
      </c>
      <c r="E46" s="2" t="s">
        <v>476</v>
      </c>
      <c r="F46" s="2" t="s">
        <v>477</v>
      </c>
      <c r="G46" s="2" t="s">
        <v>478</v>
      </c>
      <c r="H46" s="2">
        <v>0.5</v>
      </c>
      <c r="I46" s="2">
        <v>0</v>
      </c>
      <c r="J46" s="2">
        <v>2.09284E-2</v>
      </c>
      <c r="K46" s="2">
        <v>56.951000000000001</v>
      </c>
      <c r="L46" s="2">
        <v>27.015999999999998</v>
      </c>
      <c r="M46" s="2">
        <v>56.951000000000001</v>
      </c>
      <c r="N46" s="2"/>
      <c r="O46" s="2"/>
      <c r="P46" s="2"/>
      <c r="Q46" s="2"/>
      <c r="R46" s="2">
        <v>0.5</v>
      </c>
      <c r="S46" s="2">
        <v>0</v>
      </c>
      <c r="T46" s="2">
        <v>2.09284E-2</v>
      </c>
      <c r="U46" s="2">
        <v>56.951000000000001</v>
      </c>
      <c r="V46" s="2"/>
      <c r="W46" s="2">
        <v>1</v>
      </c>
      <c r="X46" s="2" t="s">
        <v>81</v>
      </c>
      <c r="Y46" s="2" t="s">
        <v>487</v>
      </c>
      <c r="Z46" s="2" t="s">
        <v>488</v>
      </c>
      <c r="AA46" s="2" t="s">
        <v>242</v>
      </c>
      <c r="AB46" s="2" t="s">
        <v>489</v>
      </c>
      <c r="AC46" s="2" t="s">
        <v>490</v>
      </c>
      <c r="AD46" s="2">
        <v>12</v>
      </c>
      <c r="AE46" s="2">
        <v>3</v>
      </c>
      <c r="AF46" s="2">
        <v>-0.61429</v>
      </c>
      <c r="AG46" s="2">
        <v>4548800</v>
      </c>
      <c r="AH46" s="2">
        <v>4548800</v>
      </c>
      <c r="AI46" s="2">
        <v>0</v>
      </c>
      <c r="AJ46" s="2">
        <v>0</v>
      </c>
      <c r="AK46" s="2" t="s">
        <v>87</v>
      </c>
      <c r="AL46" s="2">
        <v>0</v>
      </c>
      <c r="AM46" s="2">
        <v>4548800</v>
      </c>
      <c r="AN46" s="2" t="s">
        <v>87</v>
      </c>
      <c r="AO46" s="2" t="s">
        <v>87</v>
      </c>
      <c r="AP46" s="2">
        <v>0</v>
      </c>
      <c r="AQ46" s="2">
        <v>0</v>
      </c>
      <c r="AR46" s="2">
        <v>0</v>
      </c>
      <c r="AS46" s="2">
        <v>4548800</v>
      </c>
      <c r="AT46" s="2">
        <v>0</v>
      </c>
      <c r="AU46" s="2">
        <v>0</v>
      </c>
      <c r="AV46" s="2" t="s">
        <v>87</v>
      </c>
      <c r="AW46" s="2" t="s">
        <v>87</v>
      </c>
      <c r="AX46" s="2" t="s">
        <v>87</v>
      </c>
      <c r="AY46" s="2" t="s">
        <v>87</v>
      </c>
      <c r="AZ46" s="2" t="s">
        <v>87</v>
      </c>
      <c r="BA46" s="2" t="s">
        <v>87</v>
      </c>
      <c r="BB46" s="2"/>
      <c r="BC46" s="2"/>
      <c r="BD46" s="2">
        <v>44</v>
      </c>
      <c r="BE46" s="2">
        <v>132</v>
      </c>
      <c r="BF46" s="2">
        <v>272</v>
      </c>
      <c r="BG46" s="2">
        <v>272</v>
      </c>
      <c r="BH46" s="2">
        <v>2956</v>
      </c>
      <c r="BI46" s="2">
        <v>3025</v>
      </c>
      <c r="BJ46" s="2">
        <v>4213</v>
      </c>
      <c r="BK46" s="2">
        <v>4911</v>
      </c>
      <c r="BL46" s="2">
        <v>4213</v>
      </c>
      <c r="BM46" s="2">
        <v>4911</v>
      </c>
      <c r="BN46" s="2" t="s">
        <v>88</v>
      </c>
      <c r="BO46" s="2">
        <v>5890</v>
      </c>
      <c r="BP46" s="2">
        <v>4213</v>
      </c>
      <c r="BQ46" s="2">
        <v>4911</v>
      </c>
      <c r="BR46" s="2" t="s">
        <v>88</v>
      </c>
      <c r="BS46" s="2">
        <v>5890</v>
      </c>
      <c r="BT46" s="2">
        <v>4213</v>
      </c>
      <c r="BU46" s="2">
        <v>4911</v>
      </c>
      <c r="BV46" s="2" t="s">
        <v>88</v>
      </c>
      <c r="BW46" s="2">
        <v>5890</v>
      </c>
    </row>
    <row r="47" spans="1:75" x14ac:dyDescent="0.15">
      <c r="A47" s="2" t="s">
        <v>491</v>
      </c>
      <c r="B47" s="2" t="s">
        <v>492</v>
      </c>
      <c r="C47" s="2" t="s">
        <v>493</v>
      </c>
      <c r="D47" s="2" t="s">
        <v>493</v>
      </c>
      <c r="E47" s="2" t="s">
        <v>494</v>
      </c>
      <c r="F47" s="2" t="s">
        <v>495</v>
      </c>
      <c r="G47" s="2" t="s">
        <v>496</v>
      </c>
      <c r="H47" s="2">
        <v>0.99999899999999997</v>
      </c>
      <c r="I47" s="2">
        <v>58.517499999999998</v>
      </c>
      <c r="J47" s="2">
        <v>4.5538200000000001E-3</v>
      </c>
      <c r="K47" s="2">
        <v>104.2</v>
      </c>
      <c r="L47" s="2">
        <v>83.326999999999998</v>
      </c>
      <c r="M47" s="2">
        <v>104.2</v>
      </c>
      <c r="N47" s="2"/>
      <c r="O47" s="2"/>
      <c r="P47" s="2"/>
      <c r="Q47" s="2"/>
      <c r="R47" s="2">
        <v>0.99999899999999997</v>
      </c>
      <c r="S47" s="2">
        <v>58.517499999999998</v>
      </c>
      <c r="T47" s="2">
        <v>4.5538200000000001E-3</v>
      </c>
      <c r="U47" s="2">
        <v>104.2</v>
      </c>
      <c r="V47" s="2"/>
      <c r="W47" s="2">
        <v>1</v>
      </c>
      <c r="X47" s="2" t="s">
        <v>81</v>
      </c>
      <c r="Y47" s="2" t="s">
        <v>497</v>
      </c>
      <c r="Z47" s="2" t="s">
        <v>83</v>
      </c>
      <c r="AA47" s="2" t="s">
        <v>146</v>
      </c>
      <c r="AB47" s="2" t="s">
        <v>498</v>
      </c>
      <c r="AC47" s="2" t="s">
        <v>499</v>
      </c>
      <c r="AD47" s="2">
        <v>4</v>
      </c>
      <c r="AE47" s="2">
        <v>2</v>
      </c>
      <c r="AF47" s="2">
        <v>-0.30146000000000001</v>
      </c>
      <c r="AG47" s="2">
        <v>971640</v>
      </c>
      <c r="AH47" s="2">
        <v>971640</v>
      </c>
      <c r="AI47" s="2">
        <v>0</v>
      </c>
      <c r="AJ47" s="2">
        <v>0</v>
      </c>
      <c r="AK47" s="2" t="s">
        <v>87</v>
      </c>
      <c r="AL47" s="2">
        <v>0</v>
      </c>
      <c r="AM47" s="2">
        <v>971640</v>
      </c>
      <c r="AN47" s="2" t="s">
        <v>87</v>
      </c>
      <c r="AO47" s="2" t="s">
        <v>87</v>
      </c>
      <c r="AP47" s="2">
        <v>0</v>
      </c>
      <c r="AQ47" s="2">
        <v>0</v>
      </c>
      <c r="AR47" s="2">
        <v>0</v>
      </c>
      <c r="AS47" s="2">
        <v>971640</v>
      </c>
      <c r="AT47" s="2">
        <v>0</v>
      </c>
      <c r="AU47" s="2">
        <v>0</v>
      </c>
      <c r="AV47" s="2" t="s">
        <v>87</v>
      </c>
      <c r="AW47" s="2" t="s">
        <v>87</v>
      </c>
      <c r="AX47" s="2" t="s">
        <v>87</v>
      </c>
      <c r="AY47" s="2" t="s">
        <v>87</v>
      </c>
      <c r="AZ47" s="2" t="s">
        <v>87</v>
      </c>
      <c r="BA47" s="2" t="s">
        <v>87</v>
      </c>
      <c r="BB47" s="2"/>
      <c r="BC47" s="2"/>
      <c r="BD47" s="2">
        <v>45</v>
      </c>
      <c r="BE47" s="2">
        <v>133</v>
      </c>
      <c r="BF47" s="2">
        <v>985</v>
      </c>
      <c r="BG47" s="2">
        <v>985</v>
      </c>
      <c r="BH47" s="2">
        <v>2367</v>
      </c>
      <c r="BI47" s="2">
        <v>2421</v>
      </c>
      <c r="BJ47" s="2">
        <v>3367</v>
      </c>
      <c r="BK47" s="2">
        <v>3920</v>
      </c>
      <c r="BL47" s="2">
        <v>3367</v>
      </c>
      <c r="BM47" s="2">
        <v>3920</v>
      </c>
      <c r="BN47" s="2" t="s">
        <v>88</v>
      </c>
      <c r="BO47" s="2">
        <v>4697</v>
      </c>
      <c r="BP47" s="2">
        <v>3367</v>
      </c>
      <c r="BQ47" s="2">
        <v>3920</v>
      </c>
      <c r="BR47" s="2" t="s">
        <v>88</v>
      </c>
      <c r="BS47" s="2">
        <v>4697</v>
      </c>
      <c r="BT47" s="2">
        <v>3367</v>
      </c>
      <c r="BU47" s="2">
        <v>3920</v>
      </c>
      <c r="BV47" s="2" t="s">
        <v>88</v>
      </c>
      <c r="BW47" s="2">
        <v>4697</v>
      </c>
    </row>
    <row r="48" spans="1:75" x14ac:dyDescent="0.15">
      <c r="A48" s="2" t="s">
        <v>500</v>
      </c>
      <c r="B48" s="2" t="s">
        <v>501</v>
      </c>
      <c r="C48" s="2" t="s">
        <v>502</v>
      </c>
      <c r="D48" s="2" t="s">
        <v>502</v>
      </c>
      <c r="E48" s="2" t="s">
        <v>503</v>
      </c>
      <c r="F48" s="2" t="s">
        <v>504</v>
      </c>
      <c r="G48" s="2" t="s">
        <v>505</v>
      </c>
      <c r="H48" s="2">
        <v>0.99953899999999996</v>
      </c>
      <c r="I48" s="2">
        <v>33.365000000000002</v>
      </c>
      <c r="J48" s="2">
        <v>1.8365800000000002E-2</v>
      </c>
      <c r="K48" s="2">
        <v>64.55</v>
      </c>
      <c r="L48" s="2">
        <v>46.491999999999997</v>
      </c>
      <c r="M48" s="2">
        <v>64.55</v>
      </c>
      <c r="N48" s="2">
        <v>0.99953899999999996</v>
      </c>
      <c r="O48" s="2">
        <v>33.365000000000002</v>
      </c>
      <c r="P48" s="2">
        <v>1.8365800000000002E-2</v>
      </c>
      <c r="Q48" s="2">
        <v>64.55</v>
      </c>
      <c r="R48" s="2"/>
      <c r="S48" s="2"/>
      <c r="T48" s="2"/>
      <c r="U48" s="2"/>
      <c r="V48" s="2"/>
      <c r="W48" s="2">
        <v>1</v>
      </c>
      <c r="X48" s="2" t="s">
        <v>81</v>
      </c>
      <c r="Y48" s="2" t="s">
        <v>506</v>
      </c>
      <c r="Z48" s="2" t="s">
        <v>83</v>
      </c>
      <c r="AA48" s="2" t="s">
        <v>507</v>
      </c>
      <c r="AB48" s="2" t="s">
        <v>508</v>
      </c>
      <c r="AC48" s="2" t="s">
        <v>509</v>
      </c>
      <c r="AD48" s="2">
        <v>6</v>
      </c>
      <c r="AE48" s="2">
        <v>2</v>
      </c>
      <c r="AF48" s="2">
        <v>-1.7537</v>
      </c>
      <c r="AG48" s="2">
        <v>536370</v>
      </c>
      <c r="AH48" s="2">
        <v>536370</v>
      </c>
      <c r="AI48" s="2">
        <v>0</v>
      </c>
      <c r="AJ48" s="2">
        <v>0</v>
      </c>
      <c r="AK48" s="2" t="s">
        <v>87</v>
      </c>
      <c r="AL48" s="2">
        <v>536370</v>
      </c>
      <c r="AM48" s="2">
        <v>0</v>
      </c>
      <c r="AN48" s="2" t="s">
        <v>87</v>
      </c>
      <c r="AO48" s="2" t="s">
        <v>87</v>
      </c>
      <c r="AP48" s="2">
        <v>536370</v>
      </c>
      <c r="AQ48" s="2">
        <v>0</v>
      </c>
      <c r="AR48" s="2">
        <v>0</v>
      </c>
      <c r="AS48" s="2">
        <v>0</v>
      </c>
      <c r="AT48" s="2">
        <v>0</v>
      </c>
      <c r="AU48" s="2">
        <v>0</v>
      </c>
      <c r="AV48" s="2" t="s">
        <v>87</v>
      </c>
      <c r="AW48" s="2" t="s">
        <v>87</v>
      </c>
      <c r="AX48" s="2" t="s">
        <v>87</v>
      </c>
      <c r="AY48" s="2" t="s">
        <v>87</v>
      </c>
      <c r="AZ48" s="2" t="s">
        <v>87</v>
      </c>
      <c r="BA48" s="2" t="s">
        <v>87</v>
      </c>
      <c r="BB48" s="2"/>
      <c r="BC48" s="2"/>
      <c r="BD48" s="2">
        <v>46</v>
      </c>
      <c r="BE48" s="2">
        <v>135</v>
      </c>
      <c r="BF48" s="2">
        <v>88</v>
      </c>
      <c r="BG48" s="2">
        <v>88</v>
      </c>
      <c r="BH48" s="2">
        <v>3168</v>
      </c>
      <c r="BI48" s="2">
        <v>3240</v>
      </c>
      <c r="BJ48" s="2">
        <v>4508</v>
      </c>
      <c r="BK48" s="2">
        <v>5286</v>
      </c>
      <c r="BL48" s="2">
        <v>4508</v>
      </c>
      <c r="BM48" s="2">
        <v>5286</v>
      </c>
      <c r="BN48" s="2" t="s">
        <v>142</v>
      </c>
      <c r="BO48" s="2">
        <v>4864</v>
      </c>
      <c r="BP48" s="2">
        <v>4508</v>
      </c>
      <c r="BQ48" s="2">
        <v>5286</v>
      </c>
      <c r="BR48" s="2" t="s">
        <v>142</v>
      </c>
      <c r="BS48" s="2">
        <v>4864</v>
      </c>
      <c r="BT48" s="2">
        <v>4508</v>
      </c>
      <c r="BU48" s="2">
        <v>5286</v>
      </c>
      <c r="BV48" s="2" t="s">
        <v>142</v>
      </c>
      <c r="BW48" s="2">
        <v>4864</v>
      </c>
    </row>
    <row r="49" spans="1:75" x14ac:dyDescent="0.15">
      <c r="A49" s="2" t="s">
        <v>510</v>
      </c>
      <c r="B49" s="2" t="s">
        <v>511</v>
      </c>
      <c r="C49" s="2" t="s">
        <v>512</v>
      </c>
      <c r="D49" s="2" t="s">
        <v>512</v>
      </c>
      <c r="E49" s="2" t="s">
        <v>513</v>
      </c>
      <c r="F49" s="2" t="s">
        <v>514</v>
      </c>
      <c r="G49" s="2" t="s">
        <v>515</v>
      </c>
      <c r="H49" s="2">
        <v>1</v>
      </c>
      <c r="I49" s="2">
        <v>68.682699999999997</v>
      </c>
      <c r="J49" s="2">
        <v>8.4691499999999995E-4</v>
      </c>
      <c r="K49" s="2">
        <v>82.361999999999995</v>
      </c>
      <c r="L49" s="2">
        <v>63.948999999999998</v>
      </c>
      <c r="M49" s="2">
        <v>82.361999999999995</v>
      </c>
      <c r="N49" s="2"/>
      <c r="O49" s="2"/>
      <c r="P49" s="2"/>
      <c r="Q49" s="2"/>
      <c r="R49" s="2">
        <v>1</v>
      </c>
      <c r="S49" s="2">
        <v>68.682699999999997</v>
      </c>
      <c r="T49" s="2">
        <v>8.4691499999999995E-4</v>
      </c>
      <c r="U49" s="2">
        <v>82.361999999999995</v>
      </c>
      <c r="V49" s="2"/>
      <c r="W49" s="2">
        <v>1</v>
      </c>
      <c r="X49" s="2" t="s">
        <v>81</v>
      </c>
      <c r="Y49" s="2" t="s">
        <v>516</v>
      </c>
      <c r="Z49" s="2" t="s">
        <v>83</v>
      </c>
      <c r="AA49" s="2" t="s">
        <v>517</v>
      </c>
      <c r="AB49" s="2" t="s">
        <v>518</v>
      </c>
      <c r="AC49" s="2" t="s">
        <v>519</v>
      </c>
      <c r="AD49" s="2">
        <v>3</v>
      </c>
      <c r="AE49" s="2">
        <v>3</v>
      </c>
      <c r="AF49" s="2">
        <v>-0.84655999999999998</v>
      </c>
      <c r="AG49" s="2">
        <v>1314900</v>
      </c>
      <c r="AH49" s="2">
        <v>1314900</v>
      </c>
      <c r="AI49" s="2">
        <v>0</v>
      </c>
      <c r="AJ49" s="2">
        <v>0</v>
      </c>
      <c r="AK49" s="2" t="s">
        <v>87</v>
      </c>
      <c r="AL49" s="2">
        <v>0</v>
      </c>
      <c r="AM49" s="2">
        <v>1314900</v>
      </c>
      <c r="AN49" s="2" t="s">
        <v>87</v>
      </c>
      <c r="AO49" s="2" t="s">
        <v>87</v>
      </c>
      <c r="AP49" s="2">
        <v>0</v>
      </c>
      <c r="AQ49" s="2">
        <v>0</v>
      </c>
      <c r="AR49" s="2">
        <v>0</v>
      </c>
      <c r="AS49" s="2">
        <v>1314900</v>
      </c>
      <c r="AT49" s="2">
        <v>0</v>
      </c>
      <c r="AU49" s="2">
        <v>0</v>
      </c>
      <c r="AV49" s="2" t="s">
        <v>87</v>
      </c>
      <c r="AW49" s="2" t="s">
        <v>87</v>
      </c>
      <c r="AX49" s="2" t="s">
        <v>87</v>
      </c>
      <c r="AY49" s="2" t="s">
        <v>87</v>
      </c>
      <c r="AZ49" s="2" t="s">
        <v>87</v>
      </c>
      <c r="BA49" s="2" t="s">
        <v>87</v>
      </c>
      <c r="BB49" s="2"/>
      <c r="BC49" s="2"/>
      <c r="BD49" s="2">
        <v>47</v>
      </c>
      <c r="BE49" s="2">
        <v>137</v>
      </c>
      <c r="BF49" s="2">
        <v>53</v>
      </c>
      <c r="BG49" s="2">
        <v>53</v>
      </c>
      <c r="BH49" s="2">
        <v>3038</v>
      </c>
      <c r="BI49" s="2">
        <v>3109</v>
      </c>
      <c r="BJ49" s="2">
        <v>4329</v>
      </c>
      <c r="BK49" s="2">
        <v>5046</v>
      </c>
      <c r="BL49" s="2">
        <v>4329</v>
      </c>
      <c r="BM49" s="2">
        <v>5046</v>
      </c>
      <c r="BN49" s="2" t="s">
        <v>88</v>
      </c>
      <c r="BO49" s="2">
        <v>7039</v>
      </c>
      <c r="BP49" s="2">
        <v>4329</v>
      </c>
      <c r="BQ49" s="2">
        <v>5046</v>
      </c>
      <c r="BR49" s="2" t="s">
        <v>88</v>
      </c>
      <c r="BS49" s="2">
        <v>7039</v>
      </c>
      <c r="BT49" s="2">
        <v>4329</v>
      </c>
      <c r="BU49" s="2">
        <v>5046</v>
      </c>
      <c r="BV49" s="2" t="s">
        <v>88</v>
      </c>
      <c r="BW49" s="2">
        <v>7039</v>
      </c>
    </row>
    <row r="50" spans="1:75" x14ac:dyDescent="0.15">
      <c r="A50" s="2" t="s">
        <v>520</v>
      </c>
      <c r="B50" s="2" t="s">
        <v>521</v>
      </c>
      <c r="C50" s="2" t="s">
        <v>522</v>
      </c>
      <c r="D50" s="2" t="s">
        <v>522</v>
      </c>
      <c r="E50" s="2" t="s">
        <v>523</v>
      </c>
      <c r="F50" s="2" t="s">
        <v>524</v>
      </c>
      <c r="G50" s="2" t="s">
        <v>525</v>
      </c>
      <c r="H50" s="2">
        <v>1</v>
      </c>
      <c r="I50" s="2">
        <v>81.016499999999994</v>
      </c>
      <c r="J50" s="2">
        <v>3.1461000000000002E-3</v>
      </c>
      <c r="K50" s="2">
        <v>81.016999999999996</v>
      </c>
      <c r="L50" s="2">
        <v>47.753999999999998</v>
      </c>
      <c r="M50" s="2">
        <v>81.016999999999996</v>
      </c>
      <c r="N50" s="2"/>
      <c r="O50" s="2"/>
      <c r="P50" s="2"/>
      <c r="Q50" s="2"/>
      <c r="R50" s="2">
        <v>1</v>
      </c>
      <c r="S50" s="2">
        <v>81.016499999999994</v>
      </c>
      <c r="T50" s="2">
        <v>3.1461000000000002E-3</v>
      </c>
      <c r="U50" s="2">
        <v>81.016999999999996</v>
      </c>
      <c r="V50" s="2"/>
      <c r="W50" s="2">
        <v>1</v>
      </c>
      <c r="X50" s="2" t="s">
        <v>81</v>
      </c>
      <c r="Y50" s="2" t="s">
        <v>526</v>
      </c>
      <c r="Z50" s="2" t="s">
        <v>83</v>
      </c>
      <c r="AA50" s="2" t="s">
        <v>527</v>
      </c>
      <c r="AB50" s="2" t="s">
        <v>528</v>
      </c>
      <c r="AC50" s="2" t="s">
        <v>529</v>
      </c>
      <c r="AD50" s="2">
        <v>12</v>
      </c>
      <c r="AE50" s="2">
        <v>2</v>
      </c>
      <c r="AF50" s="2">
        <v>-0.20976</v>
      </c>
      <c r="AG50" s="2">
        <v>6254400</v>
      </c>
      <c r="AH50" s="2">
        <v>6254400</v>
      </c>
      <c r="AI50" s="2">
        <v>0</v>
      </c>
      <c r="AJ50" s="2">
        <v>0</v>
      </c>
      <c r="AK50" s="2" t="s">
        <v>87</v>
      </c>
      <c r="AL50" s="2">
        <v>0</v>
      </c>
      <c r="AM50" s="2">
        <v>6254400</v>
      </c>
      <c r="AN50" s="2" t="s">
        <v>87</v>
      </c>
      <c r="AO50" s="2" t="s">
        <v>87</v>
      </c>
      <c r="AP50" s="2">
        <v>0</v>
      </c>
      <c r="AQ50" s="2">
        <v>0</v>
      </c>
      <c r="AR50" s="2">
        <v>0</v>
      </c>
      <c r="AS50" s="2">
        <v>6254400</v>
      </c>
      <c r="AT50" s="2">
        <v>0</v>
      </c>
      <c r="AU50" s="2">
        <v>0</v>
      </c>
      <c r="AV50" s="2" t="s">
        <v>87</v>
      </c>
      <c r="AW50" s="2" t="s">
        <v>87</v>
      </c>
      <c r="AX50" s="2" t="s">
        <v>87</v>
      </c>
      <c r="AY50" s="2" t="s">
        <v>87</v>
      </c>
      <c r="AZ50" s="2" t="s">
        <v>87</v>
      </c>
      <c r="BA50" s="2" t="s">
        <v>87</v>
      </c>
      <c r="BB50" s="2"/>
      <c r="BC50" s="2"/>
      <c r="BD50" s="2">
        <v>48</v>
      </c>
      <c r="BE50" s="2">
        <v>145</v>
      </c>
      <c r="BF50" s="2">
        <v>254</v>
      </c>
      <c r="BG50" s="2">
        <v>254</v>
      </c>
      <c r="BH50" s="2">
        <v>2951</v>
      </c>
      <c r="BI50" s="2">
        <v>3020</v>
      </c>
      <c r="BJ50" s="2">
        <v>4206</v>
      </c>
      <c r="BK50" s="2">
        <v>4904</v>
      </c>
      <c r="BL50" s="2">
        <v>4206</v>
      </c>
      <c r="BM50" s="2">
        <v>4904</v>
      </c>
      <c r="BN50" s="2" t="s">
        <v>88</v>
      </c>
      <c r="BO50" s="2">
        <v>6402</v>
      </c>
      <c r="BP50" s="2">
        <v>4206</v>
      </c>
      <c r="BQ50" s="2">
        <v>4904</v>
      </c>
      <c r="BR50" s="2" t="s">
        <v>88</v>
      </c>
      <c r="BS50" s="2">
        <v>6402</v>
      </c>
      <c r="BT50" s="2">
        <v>4206</v>
      </c>
      <c r="BU50" s="2">
        <v>4904</v>
      </c>
      <c r="BV50" s="2" t="s">
        <v>88</v>
      </c>
      <c r="BW50" s="2">
        <v>6402</v>
      </c>
    </row>
    <row r="51" spans="1:75" x14ac:dyDescent="0.15">
      <c r="A51" s="2" t="s">
        <v>530</v>
      </c>
      <c r="B51" s="2" t="s">
        <v>531</v>
      </c>
      <c r="C51" s="2" t="s">
        <v>532</v>
      </c>
      <c r="D51" s="2" t="s">
        <v>532</v>
      </c>
      <c r="E51" s="2" t="s">
        <v>533</v>
      </c>
      <c r="F51" s="2" t="s">
        <v>534</v>
      </c>
      <c r="G51" s="2" t="s">
        <v>535</v>
      </c>
      <c r="H51" s="2">
        <v>0.99892899999999996</v>
      </c>
      <c r="I51" s="2">
        <v>29.6983</v>
      </c>
      <c r="J51" s="3">
        <v>8.19163E-5</v>
      </c>
      <c r="K51" s="2">
        <v>116.01</v>
      </c>
      <c r="L51" s="2">
        <v>101.45</v>
      </c>
      <c r="M51" s="2">
        <v>116.01</v>
      </c>
      <c r="N51" s="2"/>
      <c r="O51" s="2"/>
      <c r="P51" s="2"/>
      <c r="Q51" s="2"/>
      <c r="R51" s="2">
        <v>0.99892899999999996</v>
      </c>
      <c r="S51" s="2">
        <v>29.6983</v>
      </c>
      <c r="T51" s="3">
        <v>8.19163E-5</v>
      </c>
      <c r="U51" s="2">
        <v>116.01</v>
      </c>
      <c r="V51" s="2"/>
      <c r="W51" s="2">
        <v>1</v>
      </c>
      <c r="X51" s="2" t="s">
        <v>81</v>
      </c>
      <c r="Y51" s="2" t="s">
        <v>536</v>
      </c>
      <c r="Z51" s="2" t="s">
        <v>83</v>
      </c>
      <c r="AA51" s="2" t="s">
        <v>537</v>
      </c>
      <c r="AB51" s="2" t="s">
        <v>538</v>
      </c>
      <c r="AC51" s="2" t="s">
        <v>539</v>
      </c>
      <c r="AD51" s="2">
        <v>11</v>
      </c>
      <c r="AE51" s="2">
        <v>2</v>
      </c>
      <c r="AF51" s="2">
        <v>-0.19664999999999999</v>
      </c>
      <c r="AG51" s="2">
        <v>812230</v>
      </c>
      <c r="AH51" s="2">
        <v>812230</v>
      </c>
      <c r="AI51" s="2">
        <v>0</v>
      </c>
      <c r="AJ51" s="2">
        <v>0</v>
      </c>
      <c r="AK51" s="2" t="s">
        <v>87</v>
      </c>
      <c r="AL51" s="2">
        <v>0</v>
      </c>
      <c r="AM51" s="2">
        <v>812230</v>
      </c>
      <c r="AN51" s="2" t="s">
        <v>87</v>
      </c>
      <c r="AO51" s="2" t="s">
        <v>87</v>
      </c>
      <c r="AP51" s="2">
        <v>0</v>
      </c>
      <c r="AQ51" s="2">
        <v>0</v>
      </c>
      <c r="AR51" s="2">
        <v>0</v>
      </c>
      <c r="AS51" s="2">
        <v>812230</v>
      </c>
      <c r="AT51" s="2">
        <v>0</v>
      </c>
      <c r="AU51" s="2">
        <v>0</v>
      </c>
      <c r="AV51" s="2" t="s">
        <v>87</v>
      </c>
      <c r="AW51" s="2" t="s">
        <v>87</v>
      </c>
      <c r="AX51" s="2" t="s">
        <v>87</v>
      </c>
      <c r="AY51" s="2" t="s">
        <v>87</v>
      </c>
      <c r="AZ51" s="2" t="s">
        <v>87</v>
      </c>
      <c r="BA51" s="2" t="s">
        <v>87</v>
      </c>
      <c r="BB51" s="2"/>
      <c r="BC51" s="2"/>
      <c r="BD51" s="2">
        <v>49</v>
      </c>
      <c r="BE51" s="2">
        <v>146</v>
      </c>
      <c r="BF51" s="2">
        <v>813</v>
      </c>
      <c r="BG51" s="2">
        <v>813</v>
      </c>
      <c r="BH51" s="2">
        <v>3660</v>
      </c>
      <c r="BI51" s="2">
        <v>3738</v>
      </c>
      <c r="BJ51" s="2">
        <v>5210</v>
      </c>
      <c r="BK51" s="2">
        <v>6137</v>
      </c>
      <c r="BL51" s="2">
        <v>5210</v>
      </c>
      <c r="BM51" s="2">
        <v>6137</v>
      </c>
      <c r="BN51" s="2" t="s">
        <v>88</v>
      </c>
      <c r="BO51" s="2">
        <v>15206</v>
      </c>
      <c r="BP51" s="2">
        <v>5210</v>
      </c>
      <c r="BQ51" s="2">
        <v>6137</v>
      </c>
      <c r="BR51" s="2" t="s">
        <v>88</v>
      </c>
      <c r="BS51" s="2">
        <v>15206</v>
      </c>
      <c r="BT51" s="2">
        <v>5210</v>
      </c>
      <c r="BU51" s="2">
        <v>6137</v>
      </c>
      <c r="BV51" s="2" t="s">
        <v>88</v>
      </c>
      <c r="BW51" s="2">
        <v>15206</v>
      </c>
    </row>
    <row r="52" spans="1:75" x14ac:dyDescent="0.15">
      <c r="A52" s="2" t="s">
        <v>540</v>
      </c>
      <c r="B52" s="2" t="s">
        <v>541</v>
      </c>
      <c r="C52" s="2" t="s">
        <v>542</v>
      </c>
      <c r="D52" s="2" t="s">
        <v>542</v>
      </c>
      <c r="E52" s="2" t="s">
        <v>543</v>
      </c>
      <c r="F52" s="2" t="s">
        <v>544</v>
      </c>
      <c r="G52" s="2" t="s">
        <v>545</v>
      </c>
      <c r="H52" s="2">
        <v>0.99996799999999997</v>
      </c>
      <c r="I52" s="2">
        <v>44.895499999999998</v>
      </c>
      <c r="J52" s="2">
        <v>2.1140099999999998E-2</v>
      </c>
      <c r="K52" s="2">
        <v>79.147999999999996</v>
      </c>
      <c r="L52" s="2">
        <v>42.753</v>
      </c>
      <c r="M52" s="2">
        <v>79.147999999999996</v>
      </c>
      <c r="N52" s="2"/>
      <c r="O52" s="2"/>
      <c r="P52" s="2"/>
      <c r="Q52" s="2"/>
      <c r="R52" s="2">
        <v>0.99996799999999997</v>
      </c>
      <c r="S52" s="2">
        <v>44.895499999999998</v>
      </c>
      <c r="T52" s="2">
        <v>2.1140099999999998E-2</v>
      </c>
      <c r="U52" s="2">
        <v>79.147999999999996</v>
      </c>
      <c r="V52" s="2"/>
      <c r="W52" s="2">
        <v>1</v>
      </c>
      <c r="X52" s="2" t="s">
        <v>81</v>
      </c>
      <c r="Y52" s="2" t="s">
        <v>546</v>
      </c>
      <c r="Z52" s="2" t="s">
        <v>83</v>
      </c>
      <c r="AA52" s="2" t="s">
        <v>146</v>
      </c>
      <c r="AB52" s="2" t="s">
        <v>547</v>
      </c>
      <c r="AC52" s="2" t="s">
        <v>548</v>
      </c>
      <c r="AD52" s="2">
        <v>4</v>
      </c>
      <c r="AE52" s="2">
        <v>2</v>
      </c>
      <c r="AF52" s="2">
        <v>-0.43169999999999997</v>
      </c>
      <c r="AG52" s="2">
        <v>1190900</v>
      </c>
      <c r="AH52" s="2">
        <v>1190900</v>
      </c>
      <c r="AI52" s="2">
        <v>0</v>
      </c>
      <c r="AJ52" s="2">
        <v>0</v>
      </c>
      <c r="AK52" s="2" t="s">
        <v>87</v>
      </c>
      <c r="AL52" s="2">
        <v>0</v>
      </c>
      <c r="AM52" s="2">
        <v>1190900</v>
      </c>
      <c r="AN52" s="2" t="s">
        <v>87</v>
      </c>
      <c r="AO52" s="2" t="s">
        <v>87</v>
      </c>
      <c r="AP52" s="2">
        <v>0</v>
      </c>
      <c r="AQ52" s="2">
        <v>0</v>
      </c>
      <c r="AR52" s="2">
        <v>0</v>
      </c>
      <c r="AS52" s="2">
        <v>1190900</v>
      </c>
      <c r="AT52" s="2">
        <v>0</v>
      </c>
      <c r="AU52" s="2">
        <v>0</v>
      </c>
      <c r="AV52" s="2" t="s">
        <v>87</v>
      </c>
      <c r="AW52" s="2" t="s">
        <v>87</v>
      </c>
      <c r="AX52" s="2" t="s">
        <v>87</v>
      </c>
      <c r="AY52" s="2" t="s">
        <v>87</v>
      </c>
      <c r="AZ52" s="2" t="s">
        <v>87</v>
      </c>
      <c r="BA52" s="2" t="s">
        <v>87</v>
      </c>
      <c r="BB52" s="2"/>
      <c r="BC52" s="2"/>
      <c r="BD52" s="2">
        <v>50</v>
      </c>
      <c r="BE52" s="2">
        <v>153</v>
      </c>
      <c r="BF52" s="2">
        <v>58</v>
      </c>
      <c r="BG52" s="2">
        <v>58</v>
      </c>
      <c r="BH52" s="2">
        <v>3359</v>
      </c>
      <c r="BI52" s="2">
        <v>3431</v>
      </c>
      <c r="BJ52" s="2">
        <v>4775</v>
      </c>
      <c r="BK52" s="2">
        <v>5598</v>
      </c>
      <c r="BL52" s="2">
        <v>4775</v>
      </c>
      <c r="BM52" s="2">
        <v>5598</v>
      </c>
      <c r="BN52" s="2" t="s">
        <v>88</v>
      </c>
      <c r="BO52" s="2">
        <v>5893</v>
      </c>
      <c r="BP52" s="2">
        <v>4775</v>
      </c>
      <c r="BQ52" s="2">
        <v>5598</v>
      </c>
      <c r="BR52" s="2" t="s">
        <v>88</v>
      </c>
      <c r="BS52" s="2">
        <v>5893</v>
      </c>
      <c r="BT52" s="2">
        <v>4775</v>
      </c>
      <c r="BU52" s="2">
        <v>5598</v>
      </c>
      <c r="BV52" s="2" t="s">
        <v>88</v>
      </c>
      <c r="BW52" s="2">
        <v>5893</v>
      </c>
    </row>
    <row r="53" spans="1:75" x14ac:dyDescent="0.15">
      <c r="A53" s="2" t="s">
        <v>549</v>
      </c>
      <c r="B53" s="2" t="s">
        <v>550</v>
      </c>
      <c r="C53" s="2" t="s">
        <v>551</v>
      </c>
      <c r="D53" s="2" t="s">
        <v>552</v>
      </c>
      <c r="E53" s="2" t="s">
        <v>553</v>
      </c>
      <c r="F53" s="2" t="s">
        <v>554</v>
      </c>
      <c r="G53" s="2" t="s">
        <v>555</v>
      </c>
      <c r="H53" s="2">
        <v>1</v>
      </c>
      <c r="I53" s="2">
        <v>187.64400000000001</v>
      </c>
      <c r="J53" s="3">
        <v>5.33327E-12</v>
      </c>
      <c r="K53" s="2">
        <v>187.64</v>
      </c>
      <c r="L53" s="2">
        <v>122</v>
      </c>
      <c r="M53" s="2">
        <v>187.64</v>
      </c>
      <c r="N53" s="2">
        <v>1</v>
      </c>
      <c r="O53" s="2">
        <v>63.283200000000001</v>
      </c>
      <c r="P53" s="3">
        <v>6.5272199999999995E-5</v>
      </c>
      <c r="Q53" s="2">
        <v>145.88999999999999</v>
      </c>
      <c r="R53" s="2">
        <v>1</v>
      </c>
      <c r="S53" s="2">
        <v>187.64400000000001</v>
      </c>
      <c r="T53" s="3">
        <v>5.33327E-12</v>
      </c>
      <c r="U53" s="2">
        <v>187.64</v>
      </c>
      <c r="V53" s="2"/>
      <c r="W53" s="2">
        <v>1</v>
      </c>
      <c r="X53" s="2" t="s">
        <v>81</v>
      </c>
      <c r="Y53" s="2" t="s">
        <v>556</v>
      </c>
      <c r="Z53" s="2" t="s">
        <v>83</v>
      </c>
      <c r="AA53" s="2" t="s">
        <v>557</v>
      </c>
      <c r="AB53" s="2" t="s">
        <v>558</v>
      </c>
      <c r="AC53" s="2" t="s">
        <v>559</v>
      </c>
      <c r="AD53" s="2">
        <v>9</v>
      </c>
      <c r="AE53" s="2">
        <v>2</v>
      </c>
      <c r="AF53" s="2">
        <v>0.49552000000000002</v>
      </c>
      <c r="AG53" s="2">
        <v>23733000</v>
      </c>
      <c r="AH53" s="2">
        <v>23733000</v>
      </c>
      <c r="AI53" s="2">
        <v>0</v>
      </c>
      <c r="AJ53" s="2">
        <v>0</v>
      </c>
      <c r="AK53" s="2" t="s">
        <v>87</v>
      </c>
      <c r="AL53" s="2">
        <v>3620400</v>
      </c>
      <c r="AM53" s="2">
        <v>20112000</v>
      </c>
      <c r="AN53" s="2" t="s">
        <v>87</v>
      </c>
      <c r="AO53" s="2" t="s">
        <v>87</v>
      </c>
      <c r="AP53" s="2">
        <v>3620400</v>
      </c>
      <c r="AQ53" s="2">
        <v>0</v>
      </c>
      <c r="AR53" s="2">
        <v>0</v>
      </c>
      <c r="AS53" s="2">
        <v>20112000</v>
      </c>
      <c r="AT53" s="2">
        <v>0</v>
      </c>
      <c r="AU53" s="2">
        <v>0</v>
      </c>
      <c r="AV53" s="2" t="s">
        <v>87</v>
      </c>
      <c r="AW53" s="2" t="s">
        <v>87</v>
      </c>
      <c r="AX53" s="2" t="s">
        <v>87</v>
      </c>
      <c r="AY53" s="2" t="s">
        <v>87</v>
      </c>
      <c r="AZ53" s="2" t="s">
        <v>87</v>
      </c>
      <c r="BA53" s="2" t="s">
        <v>87</v>
      </c>
      <c r="BB53" s="2"/>
      <c r="BC53" s="2"/>
      <c r="BD53" s="2">
        <v>51</v>
      </c>
      <c r="BE53" s="2" t="s">
        <v>560</v>
      </c>
      <c r="BF53" s="2" t="s">
        <v>561</v>
      </c>
      <c r="BG53" s="2">
        <v>405</v>
      </c>
      <c r="BH53" s="2">
        <v>540</v>
      </c>
      <c r="BI53" s="2">
        <v>551</v>
      </c>
      <c r="BJ53" s="2" t="s">
        <v>562</v>
      </c>
      <c r="BK53" s="2" t="s">
        <v>563</v>
      </c>
      <c r="BL53" s="2">
        <v>749</v>
      </c>
      <c r="BM53" s="2">
        <v>859</v>
      </c>
      <c r="BN53" s="2" t="s">
        <v>88</v>
      </c>
      <c r="BO53" s="2">
        <v>13455</v>
      </c>
      <c r="BP53" s="2">
        <v>749</v>
      </c>
      <c r="BQ53" s="2">
        <v>859</v>
      </c>
      <c r="BR53" s="2" t="s">
        <v>88</v>
      </c>
      <c r="BS53" s="2">
        <v>13455</v>
      </c>
      <c r="BT53" s="2">
        <v>749</v>
      </c>
      <c r="BU53" s="2">
        <v>859</v>
      </c>
      <c r="BV53" s="2" t="s">
        <v>88</v>
      </c>
      <c r="BW53" s="2">
        <v>13455</v>
      </c>
    </row>
    <row r="54" spans="1:75" x14ac:dyDescent="0.15">
      <c r="A54" s="2" t="s">
        <v>564</v>
      </c>
      <c r="B54" s="2" t="s">
        <v>565</v>
      </c>
      <c r="C54" s="2" t="s">
        <v>566</v>
      </c>
      <c r="D54" s="2" t="s">
        <v>566</v>
      </c>
      <c r="E54" s="2"/>
      <c r="F54" s="2" t="s">
        <v>567</v>
      </c>
      <c r="G54" s="2" t="s">
        <v>568</v>
      </c>
      <c r="H54" s="2">
        <v>1</v>
      </c>
      <c r="I54" s="2">
        <v>48.639800000000001</v>
      </c>
      <c r="J54" s="2">
        <v>1.31358E-2</v>
      </c>
      <c r="K54" s="2">
        <v>48.64</v>
      </c>
      <c r="L54" s="2">
        <v>33.067999999999998</v>
      </c>
      <c r="M54" s="2">
        <v>48.64</v>
      </c>
      <c r="N54" s="2">
        <v>1</v>
      </c>
      <c r="O54" s="2">
        <v>48.639800000000001</v>
      </c>
      <c r="P54" s="2">
        <v>1.31358E-2</v>
      </c>
      <c r="Q54" s="2">
        <v>48.64</v>
      </c>
      <c r="R54" s="2"/>
      <c r="S54" s="2"/>
      <c r="T54" s="2"/>
      <c r="U54" s="2"/>
      <c r="V54" s="2"/>
      <c r="W54" s="2">
        <v>1</v>
      </c>
      <c r="X54" s="2" t="s">
        <v>81</v>
      </c>
      <c r="Y54" s="2" t="s">
        <v>569</v>
      </c>
      <c r="Z54" s="2" t="s">
        <v>83</v>
      </c>
      <c r="AA54" s="2" t="s">
        <v>570</v>
      </c>
      <c r="AB54" s="2" t="s">
        <v>571</v>
      </c>
      <c r="AC54" s="2" t="s">
        <v>572</v>
      </c>
      <c r="AD54" s="2">
        <v>10</v>
      </c>
      <c r="AE54" s="2">
        <v>2</v>
      </c>
      <c r="AF54" s="2">
        <v>-2.2479</v>
      </c>
      <c r="AG54" s="2">
        <v>0</v>
      </c>
      <c r="AH54" s="2">
        <v>0</v>
      </c>
      <c r="AI54" s="2">
        <v>0</v>
      </c>
      <c r="AJ54" s="2">
        <v>0</v>
      </c>
      <c r="AK54" s="2" t="s">
        <v>87</v>
      </c>
      <c r="AL54" s="2">
        <v>0</v>
      </c>
      <c r="AM54" s="2">
        <v>0</v>
      </c>
      <c r="AN54" s="2" t="s">
        <v>87</v>
      </c>
      <c r="AO54" s="2" t="s">
        <v>87</v>
      </c>
      <c r="AP54" s="2">
        <v>0</v>
      </c>
      <c r="AQ54" s="2">
        <v>0</v>
      </c>
      <c r="AR54" s="2">
        <v>0</v>
      </c>
      <c r="AS54" s="2">
        <v>0</v>
      </c>
      <c r="AT54" s="2">
        <v>0</v>
      </c>
      <c r="AU54" s="2">
        <v>0</v>
      </c>
      <c r="AV54" s="2" t="s">
        <v>87</v>
      </c>
      <c r="AW54" s="2" t="s">
        <v>87</v>
      </c>
      <c r="AX54" s="2" t="s">
        <v>87</v>
      </c>
      <c r="AY54" s="2" t="s">
        <v>87</v>
      </c>
      <c r="AZ54" s="2" t="s">
        <v>87</v>
      </c>
      <c r="BA54" s="2" t="s">
        <v>87</v>
      </c>
      <c r="BB54" s="2"/>
      <c r="BC54" s="2"/>
      <c r="BD54" s="2">
        <v>52</v>
      </c>
      <c r="BE54" s="2">
        <v>157</v>
      </c>
      <c r="BF54" s="2">
        <v>224</v>
      </c>
      <c r="BG54" s="2">
        <v>224</v>
      </c>
      <c r="BH54" s="2">
        <v>295</v>
      </c>
      <c r="BI54" s="2">
        <v>302</v>
      </c>
      <c r="BJ54" s="2">
        <v>408</v>
      </c>
      <c r="BK54" s="2">
        <v>472</v>
      </c>
      <c r="BL54" s="2">
        <v>408</v>
      </c>
      <c r="BM54" s="2">
        <v>472</v>
      </c>
      <c r="BN54" s="2" t="s">
        <v>142</v>
      </c>
      <c r="BO54" s="2">
        <v>11082</v>
      </c>
      <c r="BP54" s="2">
        <v>408</v>
      </c>
      <c r="BQ54" s="2">
        <v>472</v>
      </c>
      <c r="BR54" s="2" t="s">
        <v>142</v>
      </c>
      <c r="BS54" s="2">
        <v>11082</v>
      </c>
      <c r="BT54" s="2">
        <v>408</v>
      </c>
      <c r="BU54" s="2">
        <v>472</v>
      </c>
      <c r="BV54" s="2" t="s">
        <v>142</v>
      </c>
      <c r="BW54" s="2">
        <v>11082</v>
      </c>
    </row>
    <row r="55" spans="1:75" x14ac:dyDescent="0.15">
      <c r="A55" s="2" t="s">
        <v>573</v>
      </c>
      <c r="B55" s="2">
        <v>729</v>
      </c>
      <c r="C55" s="2" t="s">
        <v>573</v>
      </c>
      <c r="D55" s="2" t="s">
        <v>573</v>
      </c>
      <c r="E55" s="2" t="s">
        <v>574</v>
      </c>
      <c r="F55" s="2" t="s">
        <v>575</v>
      </c>
      <c r="G55" s="2" t="s">
        <v>576</v>
      </c>
      <c r="H55" s="2">
        <v>1</v>
      </c>
      <c r="I55" s="2">
        <v>43.8078</v>
      </c>
      <c r="J55" s="2">
        <v>2.9334499999999999E-2</v>
      </c>
      <c r="K55" s="2">
        <v>43.808</v>
      </c>
      <c r="L55" s="2">
        <v>25.988</v>
      </c>
      <c r="M55" s="2">
        <v>43.808</v>
      </c>
      <c r="N55" s="2"/>
      <c r="O55" s="2"/>
      <c r="P55" s="2"/>
      <c r="Q55" s="2"/>
      <c r="R55" s="2">
        <v>1</v>
      </c>
      <c r="S55" s="2">
        <v>43.8078</v>
      </c>
      <c r="T55" s="2">
        <v>2.9334499999999999E-2</v>
      </c>
      <c r="U55" s="2">
        <v>43.808</v>
      </c>
      <c r="V55" s="2"/>
      <c r="W55" s="2">
        <v>1</v>
      </c>
      <c r="X55" s="2" t="s">
        <v>81</v>
      </c>
      <c r="Y55" s="2" t="s">
        <v>577</v>
      </c>
      <c r="Z55" s="2" t="s">
        <v>83</v>
      </c>
      <c r="AA55" s="2" t="s">
        <v>377</v>
      </c>
      <c r="AB55" s="2" t="s">
        <v>578</v>
      </c>
      <c r="AC55" s="2" t="s">
        <v>579</v>
      </c>
      <c r="AD55" s="2">
        <v>8</v>
      </c>
      <c r="AE55" s="2">
        <v>2</v>
      </c>
      <c r="AF55" s="2">
        <v>0.51100999999999996</v>
      </c>
      <c r="AG55" s="2">
        <v>0</v>
      </c>
      <c r="AH55" s="2">
        <v>0</v>
      </c>
      <c r="AI55" s="2">
        <v>0</v>
      </c>
      <c r="AJ55" s="2">
        <v>0</v>
      </c>
      <c r="AK55" s="2" t="s">
        <v>87</v>
      </c>
      <c r="AL55" s="2">
        <v>0</v>
      </c>
      <c r="AM55" s="2">
        <v>0</v>
      </c>
      <c r="AN55" s="2" t="s">
        <v>87</v>
      </c>
      <c r="AO55" s="2" t="s">
        <v>87</v>
      </c>
      <c r="AP55" s="2">
        <v>0</v>
      </c>
      <c r="AQ55" s="2">
        <v>0</v>
      </c>
      <c r="AR55" s="2">
        <v>0</v>
      </c>
      <c r="AS55" s="2">
        <v>0</v>
      </c>
      <c r="AT55" s="2">
        <v>0</v>
      </c>
      <c r="AU55" s="2">
        <v>0</v>
      </c>
      <c r="AV55" s="2" t="s">
        <v>87</v>
      </c>
      <c r="AW55" s="2" t="s">
        <v>87</v>
      </c>
      <c r="AX55" s="2" t="s">
        <v>87</v>
      </c>
      <c r="AY55" s="2" t="s">
        <v>87</v>
      </c>
      <c r="AZ55" s="2" t="s">
        <v>87</v>
      </c>
      <c r="BA55" s="2" t="s">
        <v>87</v>
      </c>
      <c r="BB55" s="2"/>
      <c r="BC55" s="2"/>
      <c r="BD55" s="2">
        <v>53</v>
      </c>
      <c r="BE55" s="2">
        <v>159</v>
      </c>
      <c r="BF55" s="2">
        <v>729</v>
      </c>
      <c r="BG55" s="2">
        <v>729</v>
      </c>
      <c r="BH55" s="2">
        <v>1357</v>
      </c>
      <c r="BI55" s="2">
        <v>1381</v>
      </c>
      <c r="BJ55" s="2">
        <v>1933</v>
      </c>
      <c r="BK55" s="2">
        <v>2236</v>
      </c>
      <c r="BL55" s="2">
        <v>1933</v>
      </c>
      <c r="BM55" s="2">
        <v>2236</v>
      </c>
      <c r="BN55" s="2" t="s">
        <v>88</v>
      </c>
      <c r="BO55" s="2">
        <v>4474</v>
      </c>
      <c r="BP55" s="2">
        <v>1933</v>
      </c>
      <c r="BQ55" s="2">
        <v>2236</v>
      </c>
      <c r="BR55" s="2" t="s">
        <v>88</v>
      </c>
      <c r="BS55" s="2">
        <v>4474</v>
      </c>
      <c r="BT55" s="2">
        <v>1933</v>
      </c>
      <c r="BU55" s="2">
        <v>2236</v>
      </c>
      <c r="BV55" s="2" t="s">
        <v>88</v>
      </c>
      <c r="BW55" s="2">
        <v>4474</v>
      </c>
    </row>
    <row r="56" spans="1:75" x14ac:dyDescent="0.15">
      <c r="A56" s="2" t="s">
        <v>580</v>
      </c>
      <c r="B56" s="2" t="s">
        <v>581</v>
      </c>
      <c r="C56" s="2" t="s">
        <v>582</v>
      </c>
      <c r="D56" s="2" t="s">
        <v>582</v>
      </c>
      <c r="E56" s="2" t="s">
        <v>583</v>
      </c>
      <c r="F56" s="2" t="s">
        <v>584</v>
      </c>
      <c r="G56" s="2" t="s">
        <v>585</v>
      </c>
      <c r="H56" s="2">
        <v>1</v>
      </c>
      <c r="I56" s="2">
        <v>70.17</v>
      </c>
      <c r="J56" s="2">
        <v>1.1357799999999999E-2</v>
      </c>
      <c r="K56" s="2">
        <v>70.17</v>
      </c>
      <c r="L56" s="2">
        <v>9.6067</v>
      </c>
      <c r="M56" s="2">
        <v>70.17</v>
      </c>
      <c r="N56" s="2"/>
      <c r="O56" s="2"/>
      <c r="P56" s="2"/>
      <c r="Q56" s="2"/>
      <c r="R56" s="2">
        <v>1</v>
      </c>
      <c r="S56" s="2">
        <v>70.17</v>
      </c>
      <c r="T56" s="2">
        <v>1.1357799999999999E-2</v>
      </c>
      <c r="U56" s="2">
        <v>70.17</v>
      </c>
      <c r="V56" s="2"/>
      <c r="W56" s="2">
        <v>1</v>
      </c>
      <c r="X56" s="2" t="s">
        <v>81</v>
      </c>
      <c r="Y56" s="2" t="s">
        <v>586</v>
      </c>
      <c r="Z56" s="2" t="s">
        <v>83</v>
      </c>
      <c r="AA56" s="2" t="s">
        <v>557</v>
      </c>
      <c r="AB56" s="2" t="s">
        <v>587</v>
      </c>
      <c r="AC56" s="2" t="s">
        <v>588</v>
      </c>
      <c r="AD56" s="2">
        <v>9</v>
      </c>
      <c r="AE56" s="2">
        <v>2</v>
      </c>
      <c r="AF56" s="2">
        <v>1.5179</v>
      </c>
      <c r="AG56" s="2">
        <v>709250</v>
      </c>
      <c r="AH56" s="2">
        <v>709250</v>
      </c>
      <c r="AI56" s="2">
        <v>0</v>
      </c>
      <c r="AJ56" s="2">
        <v>0</v>
      </c>
      <c r="AK56" s="2" t="s">
        <v>87</v>
      </c>
      <c r="AL56" s="2">
        <v>0</v>
      </c>
      <c r="AM56" s="2">
        <v>709250</v>
      </c>
      <c r="AN56" s="2" t="s">
        <v>87</v>
      </c>
      <c r="AO56" s="2" t="s">
        <v>87</v>
      </c>
      <c r="AP56" s="2">
        <v>0</v>
      </c>
      <c r="AQ56" s="2">
        <v>0</v>
      </c>
      <c r="AR56" s="2">
        <v>0</v>
      </c>
      <c r="AS56" s="2">
        <v>709250</v>
      </c>
      <c r="AT56" s="2">
        <v>0</v>
      </c>
      <c r="AU56" s="2">
        <v>0</v>
      </c>
      <c r="AV56" s="2" t="s">
        <v>87</v>
      </c>
      <c r="AW56" s="2" t="s">
        <v>87</v>
      </c>
      <c r="AX56" s="2" t="s">
        <v>87</v>
      </c>
      <c r="AY56" s="2" t="s">
        <v>87</v>
      </c>
      <c r="AZ56" s="2" t="s">
        <v>87</v>
      </c>
      <c r="BA56" s="2" t="s">
        <v>87</v>
      </c>
      <c r="BB56" s="2"/>
      <c r="BC56" s="2"/>
      <c r="BD56" s="2">
        <v>54</v>
      </c>
      <c r="BE56" s="2">
        <v>168</v>
      </c>
      <c r="BF56" s="2">
        <v>269</v>
      </c>
      <c r="BG56" s="2">
        <v>269</v>
      </c>
      <c r="BH56" s="2">
        <v>2471</v>
      </c>
      <c r="BI56" s="2">
        <v>2528</v>
      </c>
      <c r="BJ56" s="2">
        <v>3504</v>
      </c>
      <c r="BK56" s="2">
        <v>4071</v>
      </c>
      <c r="BL56" s="2">
        <v>3504</v>
      </c>
      <c r="BM56" s="2">
        <v>4071</v>
      </c>
      <c r="BN56" s="2" t="s">
        <v>88</v>
      </c>
      <c r="BO56" s="2">
        <v>13422</v>
      </c>
      <c r="BP56" s="2">
        <v>3504</v>
      </c>
      <c r="BQ56" s="2">
        <v>4071</v>
      </c>
      <c r="BR56" s="2" t="s">
        <v>88</v>
      </c>
      <c r="BS56" s="2">
        <v>13422</v>
      </c>
      <c r="BT56" s="2">
        <v>3504</v>
      </c>
      <c r="BU56" s="2">
        <v>4071</v>
      </c>
      <c r="BV56" s="2" t="s">
        <v>88</v>
      </c>
      <c r="BW56" s="2">
        <v>13422</v>
      </c>
    </row>
    <row r="57" spans="1:75" x14ac:dyDescent="0.15">
      <c r="A57" s="2" t="s">
        <v>589</v>
      </c>
      <c r="B57" s="2" t="s">
        <v>590</v>
      </c>
      <c r="C57" s="2" t="s">
        <v>591</v>
      </c>
      <c r="D57" s="2" t="s">
        <v>591</v>
      </c>
      <c r="E57" s="2" t="s">
        <v>592</v>
      </c>
      <c r="F57" s="2" t="s">
        <v>593</v>
      </c>
      <c r="G57" s="2" t="s">
        <v>594</v>
      </c>
      <c r="H57" s="2">
        <v>0.52048099999999997</v>
      </c>
      <c r="I57" s="2">
        <v>0.35598600000000002</v>
      </c>
      <c r="J57" s="2">
        <v>8.9262300000000003E-3</v>
      </c>
      <c r="K57" s="2">
        <v>53.567</v>
      </c>
      <c r="L57" s="2">
        <v>43.911999999999999</v>
      </c>
      <c r="M57" s="2">
        <v>53.567</v>
      </c>
      <c r="N57" s="2"/>
      <c r="O57" s="2"/>
      <c r="P57" s="2"/>
      <c r="Q57" s="2"/>
      <c r="R57" s="2">
        <v>0.52048099999999997</v>
      </c>
      <c r="S57" s="2">
        <v>0.35598600000000002</v>
      </c>
      <c r="T57" s="2">
        <v>8.9262300000000003E-3</v>
      </c>
      <c r="U57" s="2">
        <v>53.567</v>
      </c>
      <c r="V57" s="2"/>
      <c r="W57" s="2">
        <v>1</v>
      </c>
      <c r="X57" s="2" t="s">
        <v>81</v>
      </c>
      <c r="Y57" s="2" t="s">
        <v>595</v>
      </c>
      <c r="Z57" s="2" t="s">
        <v>83</v>
      </c>
      <c r="AA57" s="2" t="s">
        <v>596</v>
      </c>
      <c r="AB57" s="2" t="s">
        <v>597</v>
      </c>
      <c r="AC57" s="2" t="s">
        <v>598</v>
      </c>
      <c r="AD57" s="2">
        <v>11</v>
      </c>
      <c r="AE57" s="2">
        <v>3</v>
      </c>
      <c r="AF57" s="2">
        <v>-0.37781999999999999</v>
      </c>
      <c r="AG57" s="2">
        <v>617190</v>
      </c>
      <c r="AH57" s="2">
        <v>617190</v>
      </c>
      <c r="AI57" s="2">
        <v>0</v>
      </c>
      <c r="AJ57" s="2">
        <v>0</v>
      </c>
      <c r="AK57" s="2" t="s">
        <v>87</v>
      </c>
      <c r="AL57" s="2">
        <v>0</v>
      </c>
      <c r="AM57" s="2">
        <v>617190</v>
      </c>
      <c r="AN57" s="2" t="s">
        <v>87</v>
      </c>
      <c r="AO57" s="2" t="s">
        <v>87</v>
      </c>
      <c r="AP57" s="2">
        <v>0</v>
      </c>
      <c r="AQ57" s="2">
        <v>0</v>
      </c>
      <c r="AR57" s="2">
        <v>0</v>
      </c>
      <c r="AS57" s="2">
        <v>617190</v>
      </c>
      <c r="AT57" s="2">
        <v>0</v>
      </c>
      <c r="AU57" s="2">
        <v>0</v>
      </c>
      <c r="AV57" s="2" t="s">
        <v>87</v>
      </c>
      <c r="AW57" s="2" t="s">
        <v>87</v>
      </c>
      <c r="AX57" s="2" t="s">
        <v>87</v>
      </c>
      <c r="AY57" s="2" t="s">
        <v>87</v>
      </c>
      <c r="AZ57" s="2" t="s">
        <v>87</v>
      </c>
      <c r="BA57" s="2" t="s">
        <v>87</v>
      </c>
      <c r="BB57" s="2"/>
      <c r="BC57" s="2"/>
      <c r="BD57" s="2">
        <v>55</v>
      </c>
      <c r="BE57" s="2">
        <v>176</v>
      </c>
      <c r="BF57" s="2">
        <v>77</v>
      </c>
      <c r="BG57" s="2">
        <v>77</v>
      </c>
      <c r="BH57" s="2">
        <v>1339</v>
      </c>
      <c r="BI57" s="2">
        <v>1363</v>
      </c>
      <c r="BJ57" s="2">
        <v>1908</v>
      </c>
      <c r="BK57" s="2">
        <v>2210</v>
      </c>
      <c r="BL57" s="2">
        <v>1908</v>
      </c>
      <c r="BM57" s="2">
        <v>2210</v>
      </c>
      <c r="BN57" s="2" t="s">
        <v>88</v>
      </c>
      <c r="BO57" s="2">
        <v>5511</v>
      </c>
      <c r="BP57" s="2">
        <v>1908</v>
      </c>
      <c r="BQ57" s="2">
        <v>2210</v>
      </c>
      <c r="BR57" s="2" t="s">
        <v>88</v>
      </c>
      <c r="BS57" s="2">
        <v>5511</v>
      </c>
      <c r="BT57" s="2">
        <v>1908</v>
      </c>
      <c r="BU57" s="2">
        <v>2210</v>
      </c>
      <c r="BV57" s="2" t="s">
        <v>88</v>
      </c>
      <c r="BW57" s="2">
        <v>5511</v>
      </c>
    </row>
    <row r="58" spans="1:75" x14ac:dyDescent="0.15">
      <c r="A58" s="2" t="s">
        <v>599</v>
      </c>
      <c r="B58" s="2" t="s">
        <v>600</v>
      </c>
      <c r="C58" s="2" t="s">
        <v>601</v>
      </c>
      <c r="D58" s="2" t="s">
        <v>601</v>
      </c>
      <c r="E58" s="2" t="s">
        <v>602</v>
      </c>
      <c r="F58" s="2" t="s">
        <v>603</v>
      </c>
      <c r="G58" s="2" t="s">
        <v>604</v>
      </c>
      <c r="H58" s="2">
        <v>1</v>
      </c>
      <c r="I58" s="2">
        <v>128.68600000000001</v>
      </c>
      <c r="J58" s="2">
        <v>1.4252399999999999E-3</v>
      </c>
      <c r="K58" s="2">
        <v>128.69</v>
      </c>
      <c r="L58" s="2">
        <v>84.239000000000004</v>
      </c>
      <c r="M58" s="2">
        <v>128.69</v>
      </c>
      <c r="N58" s="2"/>
      <c r="O58" s="2"/>
      <c r="P58" s="2"/>
      <c r="Q58" s="2"/>
      <c r="R58" s="2">
        <v>1</v>
      </c>
      <c r="S58" s="2">
        <v>128.68600000000001</v>
      </c>
      <c r="T58" s="2">
        <v>1.4252399999999999E-3</v>
      </c>
      <c r="U58" s="2">
        <v>128.69</v>
      </c>
      <c r="V58" s="2"/>
      <c r="W58" s="2">
        <v>1</v>
      </c>
      <c r="X58" s="2" t="s">
        <v>81</v>
      </c>
      <c r="Y58" s="2" t="s">
        <v>605</v>
      </c>
      <c r="Z58" s="2" t="s">
        <v>83</v>
      </c>
      <c r="AA58" s="2" t="s">
        <v>377</v>
      </c>
      <c r="AB58" s="2" t="s">
        <v>606</v>
      </c>
      <c r="AC58" s="2" t="s">
        <v>607</v>
      </c>
      <c r="AD58" s="2">
        <v>8</v>
      </c>
      <c r="AE58" s="2">
        <v>2</v>
      </c>
      <c r="AF58" s="2">
        <v>-0.36369000000000001</v>
      </c>
      <c r="AG58" s="2">
        <v>6241300</v>
      </c>
      <c r="AH58" s="2">
        <v>6241300</v>
      </c>
      <c r="AI58" s="2">
        <v>0</v>
      </c>
      <c r="AJ58" s="2">
        <v>0</v>
      </c>
      <c r="AK58" s="2" t="s">
        <v>87</v>
      </c>
      <c r="AL58" s="2">
        <v>0</v>
      </c>
      <c r="AM58" s="2">
        <v>6241300</v>
      </c>
      <c r="AN58" s="2" t="s">
        <v>87</v>
      </c>
      <c r="AO58" s="2" t="s">
        <v>87</v>
      </c>
      <c r="AP58" s="2">
        <v>0</v>
      </c>
      <c r="AQ58" s="2">
        <v>0</v>
      </c>
      <c r="AR58" s="2">
        <v>0</v>
      </c>
      <c r="AS58" s="2">
        <v>6241300</v>
      </c>
      <c r="AT58" s="2">
        <v>0</v>
      </c>
      <c r="AU58" s="2">
        <v>0</v>
      </c>
      <c r="AV58" s="2" t="s">
        <v>87</v>
      </c>
      <c r="AW58" s="2" t="s">
        <v>87</v>
      </c>
      <c r="AX58" s="2" t="s">
        <v>87</v>
      </c>
      <c r="AY58" s="2" t="s">
        <v>87</v>
      </c>
      <c r="AZ58" s="2" t="s">
        <v>87</v>
      </c>
      <c r="BA58" s="2" t="s">
        <v>87</v>
      </c>
      <c r="BB58" s="2"/>
      <c r="BC58" s="2"/>
      <c r="BD58" s="2">
        <v>56</v>
      </c>
      <c r="BE58" s="2">
        <v>188</v>
      </c>
      <c r="BF58" s="2">
        <v>412</v>
      </c>
      <c r="BG58" s="2">
        <v>412</v>
      </c>
      <c r="BH58" s="2">
        <v>1751</v>
      </c>
      <c r="BI58" s="2">
        <v>1786</v>
      </c>
      <c r="BJ58" s="2">
        <v>2511</v>
      </c>
      <c r="BK58" s="2">
        <v>2916</v>
      </c>
      <c r="BL58" s="2">
        <v>2511</v>
      </c>
      <c r="BM58" s="2">
        <v>2916</v>
      </c>
      <c r="BN58" s="2" t="s">
        <v>88</v>
      </c>
      <c r="BO58" s="2">
        <v>7793</v>
      </c>
      <c r="BP58" s="2">
        <v>2511</v>
      </c>
      <c r="BQ58" s="2">
        <v>2916</v>
      </c>
      <c r="BR58" s="2" t="s">
        <v>88</v>
      </c>
      <c r="BS58" s="2">
        <v>7793</v>
      </c>
      <c r="BT58" s="2">
        <v>2511</v>
      </c>
      <c r="BU58" s="2">
        <v>2916</v>
      </c>
      <c r="BV58" s="2" t="s">
        <v>88</v>
      </c>
      <c r="BW58" s="2">
        <v>7793</v>
      </c>
    </row>
    <row r="59" spans="1:75" x14ac:dyDescent="0.15">
      <c r="A59" s="2" t="s">
        <v>608</v>
      </c>
      <c r="B59" s="2" t="s">
        <v>609</v>
      </c>
      <c r="C59" s="2" t="s">
        <v>610</v>
      </c>
      <c r="D59" s="2" t="s">
        <v>610</v>
      </c>
      <c r="E59" s="2" t="s">
        <v>611</v>
      </c>
      <c r="F59" s="2" t="s">
        <v>612</v>
      </c>
      <c r="G59" s="2" t="s">
        <v>613</v>
      </c>
      <c r="H59" s="2">
        <v>1</v>
      </c>
      <c r="I59" s="2">
        <v>73.066599999999994</v>
      </c>
      <c r="J59" s="2">
        <v>6.5016900000000001E-3</v>
      </c>
      <c r="K59" s="2">
        <v>73.066999999999993</v>
      </c>
      <c r="L59" s="2">
        <v>34.979999999999997</v>
      </c>
      <c r="M59" s="2">
        <v>73.066999999999993</v>
      </c>
      <c r="N59" s="2"/>
      <c r="O59" s="2"/>
      <c r="P59" s="2"/>
      <c r="Q59" s="2"/>
      <c r="R59" s="2">
        <v>1</v>
      </c>
      <c r="S59" s="2">
        <v>73.066599999999994</v>
      </c>
      <c r="T59" s="2">
        <v>6.5016900000000001E-3</v>
      </c>
      <c r="U59" s="2">
        <v>73.066999999999993</v>
      </c>
      <c r="V59" s="2"/>
      <c r="W59" s="2">
        <v>1</v>
      </c>
      <c r="X59" s="2" t="s">
        <v>81</v>
      </c>
      <c r="Y59" s="2" t="s">
        <v>614</v>
      </c>
      <c r="Z59" s="2" t="s">
        <v>83</v>
      </c>
      <c r="AA59" s="2" t="s">
        <v>527</v>
      </c>
      <c r="AB59" s="2" t="s">
        <v>615</v>
      </c>
      <c r="AC59" s="2" t="s">
        <v>616</v>
      </c>
      <c r="AD59" s="2">
        <v>12</v>
      </c>
      <c r="AE59" s="2">
        <v>2</v>
      </c>
      <c r="AF59" s="2">
        <v>-1.4262999999999999</v>
      </c>
      <c r="AG59" s="2">
        <v>936570</v>
      </c>
      <c r="AH59" s="2">
        <v>936570</v>
      </c>
      <c r="AI59" s="2">
        <v>0</v>
      </c>
      <c r="AJ59" s="2">
        <v>0</v>
      </c>
      <c r="AK59" s="2" t="s">
        <v>87</v>
      </c>
      <c r="AL59" s="2">
        <v>0</v>
      </c>
      <c r="AM59" s="2">
        <v>936570</v>
      </c>
      <c r="AN59" s="2" t="s">
        <v>87</v>
      </c>
      <c r="AO59" s="2" t="s">
        <v>87</v>
      </c>
      <c r="AP59" s="2">
        <v>0</v>
      </c>
      <c r="AQ59" s="2">
        <v>0</v>
      </c>
      <c r="AR59" s="2">
        <v>0</v>
      </c>
      <c r="AS59" s="2">
        <v>936570</v>
      </c>
      <c r="AT59" s="2">
        <v>0</v>
      </c>
      <c r="AU59" s="2">
        <v>0</v>
      </c>
      <c r="AV59" s="2" t="s">
        <v>87</v>
      </c>
      <c r="AW59" s="2" t="s">
        <v>87</v>
      </c>
      <c r="AX59" s="2" t="s">
        <v>87</v>
      </c>
      <c r="AY59" s="2" t="s">
        <v>87</v>
      </c>
      <c r="AZ59" s="2" t="s">
        <v>87</v>
      </c>
      <c r="BA59" s="2" t="s">
        <v>87</v>
      </c>
      <c r="BB59" s="2"/>
      <c r="BC59" s="2"/>
      <c r="BD59" s="2">
        <v>57</v>
      </c>
      <c r="BE59" s="2">
        <v>192</v>
      </c>
      <c r="BF59" s="2">
        <v>268</v>
      </c>
      <c r="BG59" s="2">
        <v>268</v>
      </c>
      <c r="BH59" s="2" t="s">
        <v>617</v>
      </c>
      <c r="BI59" s="2" t="s">
        <v>618</v>
      </c>
      <c r="BJ59" s="2">
        <v>4164</v>
      </c>
      <c r="BK59" s="2">
        <v>4859</v>
      </c>
      <c r="BL59" s="2">
        <v>4164</v>
      </c>
      <c r="BM59" s="2">
        <v>4859</v>
      </c>
      <c r="BN59" s="2" t="s">
        <v>88</v>
      </c>
      <c r="BO59" s="2">
        <v>7313</v>
      </c>
      <c r="BP59" s="2">
        <v>4164</v>
      </c>
      <c r="BQ59" s="2">
        <v>4859</v>
      </c>
      <c r="BR59" s="2" t="s">
        <v>88</v>
      </c>
      <c r="BS59" s="2">
        <v>7313</v>
      </c>
      <c r="BT59" s="2">
        <v>4164</v>
      </c>
      <c r="BU59" s="2">
        <v>4859</v>
      </c>
      <c r="BV59" s="2" t="s">
        <v>88</v>
      </c>
      <c r="BW59" s="2">
        <v>7313</v>
      </c>
    </row>
    <row r="60" spans="1:75" x14ac:dyDescent="0.15">
      <c r="A60" s="2" t="s">
        <v>608</v>
      </c>
      <c r="B60" s="2" t="s">
        <v>619</v>
      </c>
      <c r="C60" s="2" t="s">
        <v>610</v>
      </c>
      <c r="D60" s="2" t="s">
        <v>610</v>
      </c>
      <c r="E60" s="2" t="s">
        <v>611</v>
      </c>
      <c r="F60" s="2" t="s">
        <v>612</v>
      </c>
      <c r="G60" s="2" t="s">
        <v>613</v>
      </c>
      <c r="H60" s="2">
        <v>0.57061399999999995</v>
      </c>
      <c r="I60" s="2">
        <v>1.2349399999999999</v>
      </c>
      <c r="J60" s="2">
        <v>3.8865800000000002E-3</v>
      </c>
      <c r="K60" s="2">
        <v>61.097000000000001</v>
      </c>
      <c r="L60" s="2">
        <v>38.899000000000001</v>
      </c>
      <c r="M60" s="2">
        <v>61.097000000000001</v>
      </c>
      <c r="N60" s="2"/>
      <c r="O60" s="2"/>
      <c r="P60" s="2"/>
      <c r="Q60" s="2"/>
      <c r="R60" s="2">
        <v>0.57061399999999995</v>
      </c>
      <c r="S60" s="2">
        <v>1.2349399999999999</v>
      </c>
      <c r="T60" s="2">
        <v>3.8865800000000002E-3</v>
      </c>
      <c r="U60" s="2">
        <v>61.097000000000001</v>
      </c>
      <c r="V60" s="2"/>
      <c r="W60" s="2">
        <v>1</v>
      </c>
      <c r="X60" s="2" t="s">
        <v>81</v>
      </c>
      <c r="Y60" s="2" t="s">
        <v>620</v>
      </c>
      <c r="Z60" s="2" t="s">
        <v>621</v>
      </c>
      <c r="AA60" s="2" t="s">
        <v>622</v>
      </c>
      <c r="AB60" s="2" t="s">
        <v>623</v>
      </c>
      <c r="AC60" s="2" t="s">
        <v>624</v>
      </c>
      <c r="AD60" s="2">
        <v>15</v>
      </c>
      <c r="AE60" s="2">
        <v>3</v>
      </c>
      <c r="AF60" s="2">
        <v>0.12457</v>
      </c>
      <c r="AG60" s="2">
        <v>2351600</v>
      </c>
      <c r="AH60" s="2">
        <v>2351600</v>
      </c>
      <c r="AI60" s="2">
        <v>0</v>
      </c>
      <c r="AJ60" s="2">
        <v>0</v>
      </c>
      <c r="AK60" s="2" t="s">
        <v>87</v>
      </c>
      <c r="AL60" s="2">
        <v>0</v>
      </c>
      <c r="AM60" s="2">
        <v>2351600</v>
      </c>
      <c r="AN60" s="2" t="s">
        <v>87</v>
      </c>
      <c r="AO60" s="2" t="s">
        <v>87</v>
      </c>
      <c r="AP60" s="2">
        <v>0</v>
      </c>
      <c r="AQ60" s="2">
        <v>0</v>
      </c>
      <c r="AR60" s="2">
        <v>0</v>
      </c>
      <c r="AS60" s="2">
        <v>2351600</v>
      </c>
      <c r="AT60" s="2">
        <v>0</v>
      </c>
      <c r="AU60" s="2">
        <v>0</v>
      </c>
      <c r="AV60" s="2" t="s">
        <v>87</v>
      </c>
      <c r="AW60" s="2" t="s">
        <v>87</v>
      </c>
      <c r="AX60" s="2" t="s">
        <v>87</v>
      </c>
      <c r="AY60" s="2" t="s">
        <v>87</v>
      </c>
      <c r="AZ60" s="2" t="s">
        <v>87</v>
      </c>
      <c r="BA60" s="2" t="s">
        <v>87</v>
      </c>
      <c r="BB60" s="2"/>
      <c r="BC60" s="2"/>
      <c r="BD60" s="2">
        <v>58</v>
      </c>
      <c r="BE60" s="2">
        <v>192</v>
      </c>
      <c r="BF60" s="2">
        <v>271</v>
      </c>
      <c r="BG60" s="2">
        <v>271</v>
      </c>
      <c r="BH60" s="2">
        <v>2924</v>
      </c>
      <c r="BI60" s="2">
        <v>2992</v>
      </c>
      <c r="BJ60" s="2">
        <v>4165</v>
      </c>
      <c r="BK60" s="2">
        <v>4860</v>
      </c>
      <c r="BL60" s="2">
        <v>4165</v>
      </c>
      <c r="BM60" s="2">
        <v>4860</v>
      </c>
      <c r="BN60" s="2" t="s">
        <v>88</v>
      </c>
      <c r="BO60" s="2">
        <v>6855</v>
      </c>
      <c r="BP60" s="2">
        <v>4165</v>
      </c>
      <c r="BQ60" s="2">
        <v>4860</v>
      </c>
      <c r="BR60" s="2" t="s">
        <v>88</v>
      </c>
      <c r="BS60" s="2">
        <v>6855</v>
      </c>
      <c r="BT60" s="2">
        <v>4165</v>
      </c>
      <c r="BU60" s="2">
        <v>4860</v>
      </c>
      <c r="BV60" s="2" t="s">
        <v>88</v>
      </c>
      <c r="BW60" s="2">
        <v>6855</v>
      </c>
    </row>
    <row r="61" spans="1:75" x14ac:dyDescent="0.15">
      <c r="A61" s="2" t="s">
        <v>608</v>
      </c>
      <c r="B61" s="2" t="s">
        <v>625</v>
      </c>
      <c r="C61" s="2" t="s">
        <v>610</v>
      </c>
      <c r="D61" s="2" t="s">
        <v>610</v>
      </c>
      <c r="E61" s="2" t="s">
        <v>611</v>
      </c>
      <c r="F61" s="2" t="s">
        <v>612</v>
      </c>
      <c r="G61" s="2" t="s">
        <v>613</v>
      </c>
      <c r="H61" s="2">
        <v>0.79877600000000004</v>
      </c>
      <c r="I61" s="2">
        <v>5.9874599999999996</v>
      </c>
      <c r="J61" s="3">
        <v>1.48034E-5</v>
      </c>
      <c r="K61" s="2">
        <v>61.039000000000001</v>
      </c>
      <c r="L61" s="2">
        <v>47.146000000000001</v>
      </c>
      <c r="M61" s="2">
        <v>61.039000000000001</v>
      </c>
      <c r="N61" s="2"/>
      <c r="O61" s="2"/>
      <c r="P61" s="2"/>
      <c r="Q61" s="2"/>
      <c r="R61" s="2">
        <v>0.79877600000000004</v>
      </c>
      <c r="S61" s="2">
        <v>5.9874599999999996</v>
      </c>
      <c r="T61" s="3">
        <v>1.48034E-5</v>
      </c>
      <c r="U61" s="2">
        <v>61.039000000000001</v>
      </c>
      <c r="V61" s="2"/>
      <c r="W61" s="2">
        <v>1</v>
      </c>
      <c r="X61" s="2" t="s">
        <v>81</v>
      </c>
      <c r="Y61" s="2" t="s">
        <v>626</v>
      </c>
      <c r="Z61" s="2" t="s">
        <v>83</v>
      </c>
      <c r="AA61" s="2" t="s">
        <v>627</v>
      </c>
      <c r="AB61" s="2" t="s">
        <v>628</v>
      </c>
      <c r="AC61" s="2" t="s">
        <v>629</v>
      </c>
      <c r="AD61" s="2">
        <v>24</v>
      </c>
      <c r="AE61" s="2">
        <v>3</v>
      </c>
      <c r="AF61" s="2">
        <v>-0.62829999999999997</v>
      </c>
      <c r="AG61" s="2">
        <v>1722900</v>
      </c>
      <c r="AH61" s="2">
        <v>1722900</v>
      </c>
      <c r="AI61" s="2">
        <v>0</v>
      </c>
      <c r="AJ61" s="2">
        <v>0</v>
      </c>
      <c r="AK61" s="2" t="s">
        <v>87</v>
      </c>
      <c r="AL61" s="2">
        <v>0</v>
      </c>
      <c r="AM61" s="2">
        <v>1722900</v>
      </c>
      <c r="AN61" s="2" t="s">
        <v>87</v>
      </c>
      <c r="AO61" s="2" t="s">
        <v>87</v>
      </c>
      <c r="AP61" s="2">
        <v>0</v>
      </c>
      <c r="AQ61" s="2">
        <v>0</v>
      </c>
      <c r="AR61" s="2">
        <v>0</v>
      </c>
      <c r="AS61" s="2">
        <v>1722900</v>
      </c>
      <c r="AT61" s="2">
        <v>0</v>
      </c>
      <c r="AU61" s="2">
        <v>0</v>
      </c>
      <c r="AV61" s="2" t="s">
        <v>87</v>
      </c>
      <c r="AW61" s="2" t="s">
        <v>87</v>
      </c>
      <c r="AX61" s="2" t="s">
        <v>87</v>
      </c>
      <c r="AY61" s="2" t="s">
        <v>87</v>
      </c>
      <c r="AZ61" s="2" t="s">
        <v>87</v>
      </c>
      <c r="BA61" s="2" t="s">
        <v>87</v>
      </c>
      <c r="BB61" s="2"/>
      <c r="BC61" s="2"/>
      <c r="BD61" s="2">
        <v>59</v>
      </c>
      <c r="BE61" s="2">
        <v>192</v>
      </c>
      <c r="BF61" s="2">
        <v>316</v>
      </c>
      <c r="BG61" s="2">
        <v>316</v>
      </c>
      <c r="BH61" s="2">
        <v>2977</v>
      </c>
      <c r="BI61" s="2">
        <v>3047</v>
      </c>
      <c r="BJ61" s="2">
        <v>4246</v>
      </c>
      <c r="BK61" s="2">
        <v>4948</v>
      </c>
      <c r="BL61" s="2">
        <v>4246</v>
      </c>
      <c r="BM61" s="2">
        <v>4948</v>
      </c>
      <c r="BN61" s="2" t="s">
        <v>88</v>
      </c>
      <c r="BO61" s="2">
        <v>13672</v>
      </c>
      <c r="BP61" s="2">
        <v>4246</v>
      </c>
      <c r="BQ61" s="2">
        <v>4948</v>
      </c>
      <c r="BR61" s="2" t="s">
        <v>88</v>
      </c>
      <c r="BS61" s="2">
        <v>13672</v>
      </c>
      <c r="BT61" s="2">
        <v>4246</v>
      </c>
      <c r="BU61" s="2">
        <v>4948</v>
      </c>
      <c r="BV61" s="2" t="s">
        <v>88</v>
      </c>
      <c r="BW61" s="2">
        <v>13672</v>
      </c>
    </row>
    <row r="62" spans="1:75" x14ac:dyDescent="0.15">
      <c r="A62" s="2" t="s">
        <v>630</v>
      </c>
      <c r="B62" s="2" t="s">
        <v>631</v>
      </c>
      <c r="C62" s="2" t="s">
        <v>632</v>
      </c>
      <c r="D62" s="2" t="s">
        <v>632</v>
      </c>
      <c r="E62" s="2" t="s">
        <v>633</v>
      </c>
      <c r="F62" s="2" t="s">
        <v>634</v>
      </c>
      <c r="G62" s="2" t="s">
        <v>635</v>
      </c>
      <c r="H62" s="2">
        <v>0.56987200000000005</v>
      </c>
      <c r="I62" s="2">
        <v>1.2217899999999999</v>
      </c>
      <c r="J62" s="3">
        <v>8.7769900000000001E-5</v>
      </c>
      <c r="K62" s="2">
        <v>117.23</v>
      </c>
      <c r="L62" s="2">
        <v>91.846999999999994</v>
      </c>
      <c r="M62" s="2">
        <v>117.23</v>
      </c>
      <c r="N62" s="2"/>
      <c r="O62" s="2"/>
      <c r="P62" s="2"/>
      <c r="Q62" s="2"/>
      <c r="R62" s="2">
        <v>0.56987200000000005</v>
      </c>
      <c r="S62" s="2">
        <v>1.2217899999999999</v>
      </c>
      <c r="T62" s="3">
        <v>8.7769900000000001E-5</v>
      </c>
      <c r="U62" s="2">
        <v>117.23</v>
      </c>
      <c r="V62" s="2"/>
      <c r="W62" s="2">
        <v>1</v>
      </c>
      <c r="X62" s="2" t="s">
        <v>81</v>
      </c>
      <c r="Y62" s="2" t="s">
        <v>636</v>
      </c>
      <c r="Z62" s="2" t="s">
        <v>83</v>
      </c>
      <c r="AA62" s="2" t="s">
        <v>622</v>
      </c>
      <c r="AB62" s="2" t="s">
        <v>637</v>
      </c>
      <c r="AC62" s="2" t="s">
        <v>638</v>
      </c>
      <c r="AD62" s="2">
        <v>15</v>
      </c>
      <c r="AE62" s="2">
        <v>2</v>
      </c>
      <c r="AF62" s="2">
        <v>0.53264</v>
      </c>
      <c r="AG62" s="2">
        <v>1882300</v>
      </c>
      <c r="AH62" s="2">
        <v>1882300</v>
      </c>
      <c r="AI62" s="2">
        <v>0</v>
      </c>
      <c r="AJ62" s="2">
        <v>0</v>
      </c>
      <c r="AK62" s="2" t="s">
        <v>87</v>
      </c>
      <c r="AL62" s="2">
        <v>0</v>
      </c>
      <c r="AM62" s="2">
        <v>1882300</v>
      </c>
      <c r="AN62" s="2" t="s">
        <v>87</v>
      </c>
      <c r="AO62" s="2" t="s">
        <v>87</v>
      </c>
      <c r="AP62" s="2">
        <v>0</v>
      </c>
      <c r="AQ62" s="2">
        <v>0</v>
      </c>
      <c r="AR62" s="2">
        <v>0</v>
      </c>
      <c r="AS62" s="2">
        <v>1882300</v>
      </c>
      <c r="AT62" s="2">
        <v>0</v>
      </c>
      <c r="AU62" s="2">
        <v>0</v>
      </c>
      <c r="AV62" s="2" t="s">
        <v>87</v>
      </c>
      <c r="AW62" s="2" t="s">
        <v>87</v>
      </c>
      <c r="AX62" s="2" t="s">
        <v>87</v>
      </c>
      <c r="AY62" s="2" t="s">
        <v>87</v>
      </c>
      <c r="AZ62" s="2" t="s">
        <v>87</v>
      </c>
      <c r="BA62" s="2" t="s">
        <v>87</v>
      </c>
      <c r="BB62" s="2"/>
      <c r="BC62" s="2"/>
      <c r="BD62" s="2">
        <v>60</v>
      </c>
      <c r="BE62" s="2">
        <v>194</v>
      </c>
      <c r="BF62" s="2">
        <v>16</v>
      </c>
      <c r="BG62" s="2">
        <v>16</v>
      </c>
      <c r="BH62" s="2">
        <v>331</v>
      </c>
      <c r="BI62" s="2">
        <v>338</v>
      </c>
      <c r="BJ62" s="2">
        <v>461</v>
      </c>
      <c r="BK62" s="2">
        <v>535</v>
      </c>
      <c r="BL62" s="2">
        <v>461</v>
      </c>
      <c r="BM62" s="2">
        <v>535</v>
      </c>
      <c r="BN62" s="2" t="s">
        <v>88</v>
      </c>
      <c r="BO62" s="2">
        <v>15186</v>
      </c>
      <c r="BP62" s="2">
        <v>461</v>
      </c>
      <c r="BQ62" s="2">
        <v>535</v>
      </c>
      <c r="BR62" s="2" t="s">
        <v>88</v>
      </c>
      <c r="BS62" s="2">
        <v>15186</v>
      </c>
      <c r="BT62" s="2">
        <v>461</v>
      </c>
      <c r="BU62" s="2">
        <v>535</v>
      </c>
      <c r="BV62" s="2" t="s">
        <v>88</v>
      </c>
      <c r="BW62" s="2">
        <v>15186</v>
      </c>
    </row>
    <row r="63" spans="1:75" x14ac:dyDescent="0.15">
      <c r="A63" s="2" t="s">
        <v>639</v>
      </c>
      <c r="B63" s="2">
        <v>134</v>
      </c>
      <c r="C63" s="2" t="s">
        <v>639</v>
      </c>
      <c r="D63" s="2" t="s">
        <v>639</v>
      </c>
      <c r="E63" s="2"/>
      <c r="F63" s="2" t="s">
        <v>640</v>
      </c>
      <c r="G63" s="2" t="s">
        <v>641</v>
      </c>
      <c r="H63" s="2">
        <v>1</v>
      </c>
      <c r="I63" s="2">
        <v>52.636499999999998</v>
      </c>
      <c r="J63" s="2">
        <v>1.23716E-2</v>
      </c>
      <c r="K63" s="2">
        <v>52.636000000000003</v>
      </c>
      <c r="L63" s="2">
        <v>7.6559999999999997</v>
      </c>
      <c r="M63" s="2">
        <v>52.636000000000003</v>
      </c>
      <c r="N63" s="2">
        <v>1</v>
      </c>
      <c r="O63" s="2">
        <v>52.636499999999998</v>
      </c>
      <c r="P63" s="2">
        <v>1.23716E-2</v>
      </c>
      <c r="Q63" s="2">
        <v>52.636000000000003</v>
      </c>
      <c r="R63" s="2"/>
      <c r="S63" s="2"/>
      <c r="T63" s="2"/>
      <c r="U63" s="2"/>
      <c r="V63" s="2"/>
      <c r="W63" s="2">
        <v>2</v>
      </c>
      <c r="X63" s="2" t="s">
        <v>81</v>
      </c>
      <c r="Y63" s="2" t="s">
        <v>642</v>
      </c>
      <c r="Z63" s="2" t="s">
        <v>643</v>
      </c>
      <c r="AA63" s="2" t="s">
        <v>644</v>
      </c>
      <c r="AB63" s="2" t="s">
        <v>645</v>
      </c>
      <c r="AC63" s="2" t="s">
        <v>646</v>
      </c>
      <c r="AD63" s="2">
        <v>5</v>
      </c>
      <c r="AE63" s="2">
        <v>2</v>
      </c>
      <c r="AF63" s="2">
        <v>-1.0021</v>
      </c>
      <c r="AG63" s="2">
        <v>0</v>
      </c>
      <c r="AH63" s="2">
        <v>0</v>
      </c>
      <c r="AI63" s="2">
        <v>0</v>
      </c>
      <c r="AJ63" s="2">
        <v>0</v>
      </c>
      <c r="AK63" s="2" t="s">
        <v>87</v>
      </c>
      <c r="AL63" s="2">
        <v>0</v>
      </c>
      <c r="AM63" s="2">
        <v>0</v>
      </c>
      <c r="AN63" s="2" t="s">
        <v>87</v>
      </c>
      <c r="AO63" s="2" t="s">
        <v>87</v>
      </c>
      <c r="AP63" s="2">
        <v>0</v>
      </c>
      <c r="AQ63" s="2">
        <v>0</v>
      </c>
      <c r="AR63" s="2">
        <v>0</v>
      </c>
      <c r="AS63" s="2">
        <v>0</v>
      </c>
      <c r="AT63" s="2">
        <v>0</v>
      </c>
      <c r="AU63" s="2">
        <v>0</v>
      </c>
      <c r="AV63" s="2" t="s">
        <v>87</v>
      </c>
      <c r="AW63" s="2" t="s">
        <v>87</v>
      </c>
      <c r="AX63" s="2" t="s">
        <v>87</v>
      </c>
      <c r="AY63" s="2" t="s">
        <v>87</v>
      </c>
      <c r="AZ63" s="2" t="s">
        <v>87</v>
      </c>
      <c r="BA63" s="2" t="s">
        <v>87</v>
      </c>
      <c r="BB63" s="2"/>
      <c r="BC63" s="2"/>
      <c r="BD63" s="2">
        <v>61</v>
      </c>
      <c r="BE63" s="2">
        <v>199</v>
      </c>
      <c r="BF63" s="2">
        <v>134</v>
      </c>
      <c r="BG63" s="2">
        <v>134</v>
      </c>
      <c r="BH63" s="2">
        <v>1742</v>
      </c>
      <c r="BI63" s="2">
        <v>1776</v>
      </c>
      <c r="BJ63" s="2">
        <v>2500</v>
      </c>
      <c r="BK63" s="2">
        <v>2902</v>
      </c>
      <c r="BL63" s="2">
        <v>2500</v>
      </c>
      <c r="BM63" s="2">
        <v>2902</v>
      </c>
      <c r="BN63" s="2" t="s">
        <v>142</v>
      </c>
      <c r="BO63" s="2">
        <v>10151</v>
      </c>
      <c r="BP63" s="2">
        <v>2500</v>
      </c>
      <c r="BQ63" s="2">
        <v>2902</v>
      </c>
      <c r="BR63" s="2" t="s">
        <v>142</v>
      </c>
      <c r="BS63" s="2">
        <v>10151</v>
      </c>
      <c r="BT63" s="2">
        <v>2500</v>
      </c>
      <c r="BU63" s="2">
        <v>2902</v>
      </c>
      <c r="BV63" s="2" t="s">
        <v>142</v>
      </c>
      <c r="BW63" s="2">
        <v>10151</v>
      </c>
    </row>
    <row r="64" spans="1:75" x14ac:dyDescent="0.15">
      <c r="A64" s="2" t="s">
        <v>639</v>
      </c>
      <c r="B64" s="2">
        <v>135</v>
      </c>
      <c r="C64" s="2" t="s">
        <v>639</v>
      </c>
      <c r="D64" s="2" t="s">
        <v>639</v>
      </c>
      <c r="E64" s="2"/>
      <c r="F64" s="2" t="s">
        <v>640</v>
      </c>
      <c r="G64" s="2" t="s">
        <v>641</v>
      </c>
      <c r="H64" s="2">
        <v>1</v>
      </c>
      <c r="I64" s="2">
        <v>52.636499999999998</v>
      </c>
      <c r="J64" s="2">
        <v>1.23716E-2</v>
      </c>
      <c r="K64" s="2">
        <v>52.636000000000003</v>
      </c>
      <c r="L64" s="2">
        <v>7.6559999999999997</v>
      </c>
      <c r="M64" s="2">
        <v>52.636000000000003</v>
      </c>
      <c r="N64" s="2">
        <v>1</v>
      </c>
      <c r="O64" s="2">
        <v>52.636499999999998</v>
      </c>
      <c r="P64" s="2">
        <v>1.23716E-2</v>
      </c>
      <c r="Q64" s="2">
        <v>52.636000000000003</v>
      </c>
      <c r="R64" s="2"/>
      <c r="S64" s="2"/>
      <c r="T64" s="2"/>
      <c r="U64" s="2"/>
      <c r="V64" s="2"/>
      <c r="W64" s="2">
        <v>2</v>
      </c>
      <c r="X64" s="2" t="s">
        <v>81</v>
      </c>
      <c r="Y64" s="2" t="s">
        <v>647</v>
      </c>
      <c r="Z64" s="2" t="s">
        <v>648</v>
      </c>
      <c r="AA64" s="2" t="s">
        <v>649</v>
      </c>
      <c r="AB64" s="2" t="s">
        <v>645</v>
      </c>
      <c r="AC64" s="2" t="s">
        <v>646</v>
      </c>
      <c r="AD64" s="2">
        <v>6</v>
      </c>
      <c r="AE64" s="2">
        <v>2</v>
      </c>
      <c r="AF64" s="2">
        <v>-1.0021</v>
      </c>
      <c r="AG64" s="2">
        <v>0</v>
      </c>
      <c r="AH64" s="2">
        <v>0</v>
      </c>
      <c r="AI64" s="2">
        <v>0</v>
      </c>
      <c r="AJ64" s="2">
        <v>0</v>
      </c>
      <c r="AK64" s="2" t="s">
        <v>87</v>
      </c>
      <c r="AL64" s="2">
        <v>0</v>
      </c>
      <c r="AM64" s="2">
        <v>0</v>
      </c>
      <c r="AN64" s="2" t="s">
        <v>87</v>
      </c>
      <c r="AO64" s="2" t="s">
        <v>87</v>
      </c>
      <c r="AP64" s="2">
        <v>0</v>
      </c>
      <c r="AQ64" s="2">
        <v>0</v>
      </c>
      <c r="AR64" s="2">
        <v>0</v>
      </c>
      <c r="AS64" s="2">
        <v>0</v>
      </c>
      <c r="AT64" s="2">
        <v>0</v>
      </c>
      <c r="AU64" s="2">
        <v>0</v>
      </c>
      <c r="AV64" s="2" t="s">
        <v>87</v>
      </c>
      <c r="AW64" s="2" t="s">
        <v>87</v>
      </c>
      <c r="AX64" s="2" t="s">
        <v>87</v>
      </c>
      <c r="AY64" s="2" t="s">
        <v>87</v>
      </c>
      <c r="AZ64" s="2" t="s">
        <v>87</v>
      </c>
      <c r="BA64" s="2" t="s">
        <v>87</v>
      </c>
      <c r="BB64" s="2"/>
      <c r="BC64" s="2"/>
      <c r="BD64" s="2">
        <v>62</v>
      </c>
      <c r="BE64" s="2">
        <v>199</v>
      </c>
      <c r="BF64" s="2">
        <v>135</v>
      </c>
      <c r="BG64" s="2">
        <v>135</v>
      </c>
      <c r="BH64" s="2">
        <v>1742</v>
      </c>
      <c r="BI64" s="2">
        <v>1776</v>
      </c>
      <c r="BJ64" s="2">
        <v>2500</v>
      </c>
      <c r="BK64" s="2">
        <v>2902</v>
      </c>
      <c r="BL64" s="2">
        <v>2500</v>
      </c>
      <c r="BM64" s="2">
        <v>2902</v>
      </c>
      <c r="BN64" s="2" t="s">
        <v>142</v>
      </c>
      <c r="BO64" s="2">
        <v>10151</v>
      </c>
      <c r="BP64" s="2">
        <v>2500</v>
      </c>
      <c r="BQ64" s="2">
        <v>2902</v>
      </c>
      <c r="BR64" s="2" t="s">
        <v>142</v>
      </c>
      <c r="BS64" s="2">
        <v>10151</v>
      </c>
      <c r="BT64" s="2">
        <v>2500</v>
      </c>
      <c r="BU64" s="2">
        <v>2902</v>
      </c>
      <c r="BV64" s="2" t="s">
        <v>142</v>
      </c>
      <c r="BW64" s="2">
        <v>10151</v>
      </c>
    </row>
    <row r="65" spans="1:75" x14ac:dyDescent="0.15">
      <c r="A65" s="2" t="s">
        <v>650</v>
      </c>
      <c r="B65" s="2" t="s">
        <v>651</v>
      </c>
      <c r="C65" s="2" t="s">
        <v>652</v>
      </c>
      <c r="D65" s="2" t="s">
        <v>652</v>
      </c>
      <c r="E65" s="2" t="s">
        <v>653</v>
      </c>
      <c r="F65" s="2" t="s">
        <v>654</v>
      </c>
      <c r="G65" s="2" t="s">
        <v>655</v>
      </c>
      <c r="H65" s="2">
        <v>0.84296300000000002</v>
      </c>
      <c r="I65" s="2">
        <v>7.2980499999999999</v>
      </c>
      <c r="J65" s="2">
        <v>2.2672199999999999E-3</v>
      </c>
      <c r="K65" s="2">
        <v>71.691999999999993</v>
      </c>
      <c r="L65" s="2">
        <v>53.890999999999998</v>
      </c>
      <c r="M65" s="2">
        <v>71.691999999999993</v>
      </c>
      <c r="N65" s="2"/>
      <c r="O65" s="2"/>
      <c r="P65" s="2"/>
      <c r="Q65" s="2"/>
      <c r="R65" s="2">
        <v>0.84296300000000002</v>
      </c>
      <c r="S65" s="2">
        <v>7.2980499999999999</v>
      </c>
      <c r="T65" s="2">
        <v>2.2672199999999999E-3</v>
      </c>
      <c r="U65" s="2">
        <v>71.691999999999993</v>
      </c>
      <c r="V65" s="2"/>
      <c r="W65" s="2">
        <v>1</v>
      </c>
      <c r="X65" s="2" t="s">
        <v>81</v>
      </c>
      <c r="Y65" s="2" t="s">
        <v>656</v>
      </c>
      <c r="Z65" s="2" t="s">
        <v>83</v>
      </c>
      <c r="AA65" s="2" t="s">
        <v>657</v>
      </c>
      <c r="AB65" s="2" t="s">
        <v>658</v>
      </c>
      <c r="AC65" s="2" t="s">
        <v>659</v>
      </c>
      <c r="AD65" s="2">
        <v>9</v>
      </c>
      <c r="AE65" s="2">
        <v>3</v>
      </c>
      <c r="AF65" s="2">
        <v>-0.80696999999999997</v>
      </c>
      <c r="AG65" s="2">
        <v>1455000</v>
      </c>
      <c r="AH65" s="2">
        <v>1455000</v>
      </c>
      <c r="AI65" s="2">
        <v>0</v>
      </c>
      <c r="AJ65" s="2">
        <v>0</v>
      </c>
      <c r="AK65" s="2" t="s">
        <v>87</v>
      </c>
      <c r="AL65" s="2">
        <v>0</v>
      </c>
      <c r="AM65" s="2">
        <v>1455000</v>
      </c>
      <c r="AN65" s="2" t="s">
        <v>87</v>
      </c>
      <c r="AO65" s="2" t="s">
        <v>87</v>
      </c>
      <c r="AP65" s="2">
        <v>0</v>
      </c>
      <c r="AQ65" s="2">
        <v>0</v>
      </c>
      <c r="AR65" s="2">
        <v>0</v>
      </c>
      <c r="AS65" s="2">
        <v>1455000</v>
      </c>
      <c r="AT65" s="2">
        <v>0</v>
      </c>
      <c r="AU65" s="2">
        <v>0</v>
      </c>
      <c r="AV65" s="2" t="s">
        <v>87</v>
      </c>
      <c r="AW65" s="2" t="s">
        <v>87</v>
      </c>
      <c r="AX65" s="2" t="s">
        <v>87</v>
      </c>
      <c r="AY65" s="2" t="s">
        <v>87</v>
      </c>
      <c r="AZ65" s="2" t="s">
        <v>87</v>
      </c>
      <c r="BA65" s="2" t="s">
        <v>87</v>
      </c>
      <c r="BB65" s="2"/>
      <c r="BC65" s="2"/>
      <c r="BD65" s="2">
        <v>63</v>
      </c>
      <c r="BE65" s="2">
        <v>203</v>
      </c>
      <c r="BF65" s="2">
        <v>824</v>
      </c>
      <c r="BG65" s="2">
        <v>824</v>
      </c>
      <c r="BH65" s="2">
        <v>2636</v>
      </c>
      <c r="BI65" s="2">
        <v>2700</v>
      </c>
      <c r="BJ65" s="2">
        <v>3758</v>
      </c>
      <c r="BK65" s="2">
        <v>4385</v>
      </c>
      <c r="BL65" s="2">
        <v>3758</v>
      </c>
      <c r="BM65" s="2">
        <v>4385</v>
      </c>
      <c r="BN65" s="2" t="s">
        <v>88</v>
      </c>
      <c r="BO65" s="2">
        <v>15887</v>
      </c>
      <c r="BP65" s="2">
        <v>3758</v>
      </c>
      <c r="BQ65" s="2">
        <v>4385</v>
      </c>
      <c r="BR65" s="2" t="s">
        <v>88</v>
      </c>
      <c r="BS65" s="2">
        <v>15887</v>
      </c>
      <c r="BT65" s="2">
        <v>3758</v>
      </c>
      <c r="BU65" s="2">
        <v>4385</v>
      </c>
      <c r="BV65" s="2" t="s">
        <v>88</v>
      </c>
      <c r="BW65" s="2">
        <v>15887</v>
      </c>
    </row>
    <row r="66" spans="1:75" x14ac:dyDescent="0.15">
      <c r="A66" s="2" t="s">
        <v>660</v>
      </c>
      <c r="B66" s="2" t="s">
        <v>661</v>
      </c>
      <c r="C66" s="2" t="s">
        <v>662</v>
      </c>
      <c r="D66" s="2" t="s">
        <v>662</v>
      </c>
      <c r="E66" s="2" t="s">
        <v>663</v>
      </c>
      <c r="F66" s="2" t="s">
        <v>664</v>
      </c>
      <c r="G66" s="2" t="s">
        <v>665</v>
      </c>
      <c r="H66" s="2">
        <v>1</v>
      </c>
      <c r="I66" s="2">
        <v>79.490600000000001</v>
      </c>
      <c r="J66" s="2">
        <v>5.7738199999999998E-4</v>
      </c>
      <c r="K66" s="2">
        <v>103.29</v>
      </c>
      <c r="L66" s="2">
        <v>10.593</v>
      </c>
      <c r="M66" s="2">
        <v>103.29</v>
      </c>
      <c r="N66" s="2"/>
      <c r="O66" s="2"/>
      <c r="P66" s="2"/>
      <c r="Q66" s="2"/>
      <c r="R66" s="2">
        <v>1</v>
      </c>
      <c r="S66" s="2">
        <v>79.490600000000001</v>
      </c>
      <c r="T66" s="2">
        <v>5.7738199999999998E-4</v>
      </c>
      <c r="U66" s="2">
        <v>103.29</v>
      </c>
      <c r="V66" s="2"/>
      <c r="W66" s="2">
        <v>1</v>
      </c>
      <c r="X66" s="2" t="s">
        <v>81</v>
      </c>
      <c r="Y66" s="2" t="s">
        <v>666</v>
      </c>
      <c r="Z66" s="2" t="s">
        <v>83</v>
      </c>
      <c r="AA66" s="2" t="s">
        <v>667</v>
      </c>
      <c r="AB66" s="2" t="s">
        <v>668</v>
      </c>
      <c r="AC66" s="2" t="s">
        <v>669</v>
      </c>
      <c r="AD66" s="2">
        <v>3</v>
      </c>
      <c r="AE66" s="2">
        <v>2</v>
      </c>
      <c r="AF66" s="2">
        <v>-0.62134</v>
      </c>
      <c r="AG66" s="2">
        <v>0</v>
      </c>
      <c r="AH66" s="2">
        <v>0</v>
      </c>
      <c r="AI66" s="2">
        <v>0</v>
      </c>
      <c r="AJ66" s="2">
        <v>0</v>
      </c>
      <c r="AK66" s="2" t="s">
        <v>87</v>
      </c>
      <c r="AL66" s="2">
        <v>0</v>
      </c>
      <c r="AM66" s="2">
        <v>0</v>
      </c>
      <c r="AN66" s="2" t="s">
        <v>87</v>
      </c>
      <c r="AO66" s="2" t="s">
        <v>87</v>
      </c>
      <c r="AP66" s="2">
        <v>0</v>
      </c>
      <c r="AQ66" s="2">
        <v>0</v>
      </c>
      <c r="AR66" s="2">
        <v>0</v>
      </c>
      <c r="AS66" s="2">
        <v>0</v>
      </c>
      <c r="AT66" s="2">
        <v>0</v>
      </c>
      <c r="AU66" s="2">
        <v>0</v>
      </c>
      <c r="AV66" s="2" t="s">
        <v>87</v>
      </c>
      <c r="AW66" s="2" t="s">
        <v>87</v>
      </c>
      <c r="AX66" s="2" t="s">
        <v>87</v>
      </c>
      <c r="AY66" s="2" t="s">
        <v>87</v>
      </c>
      <c r="AZ66" s="2" t="s">
        <v>87</v>
      </c>
      <c r="BA66" s="2" t="s">
        <v>87</v>
      </c>
      <c r="BB66" s="2"/>
      <c r="BC66" s="2"/>
      <c r="BD66" s="2">
        <v>64</v>
      </c>
      <c r="BE66" s="2">
        <v>205</v>
      </c>
      <c r="BF66" s="2">
        <v>12</v>
      </c>
      <c r="BG66" s="2">
        <v>12</v>
      </c>
      <c r="BH66" s="2">
        <v>2634</v>
      </c>
      <c r="BI66" s="2">
        <v>2698</v>
      </c>
      <c r="BJ66" s="2">
        <v>3755</v>
      </c>
      <c r="BK66" s="2">
        <v>4380</v>
      </c>
      <c r="BL66" s="2">
        <v>3755</v>
      </c>
      <c r="BM66" s="2">
        <v>4380</v>
      </c>
      <c r="BN66" s="2" t="s">
        <v>88</v>
      </c>
      <c r="BO66" s="2">
        <v>11170</v>
      </c>
      <c r="BP66" s="2">
        <v>3755</v>
      </c>
      <c r="BQ66" s="2">
        <v>4380</v>
      </c>
      <c r="BR66" s="2" t="s">
        <v>88</v>
      </c>
      <c r="BS66" s="2">
        <v>11170</v>
      </c>
      <c r="BT66" s="2">
        <v>3755</v>
      </c>
      <c r="BU66" s="2">
        <v>4380</v>
      </c>
      <c r="BV66" s="2" t="s">
        <v>88</v>
      </c>
      <c r="BW66" s="2">
        <v>11170</v>
      </c>
    </row>
    <row r="67" spans="1:75" x14ac:dyDescent="0.15">
      <c r="A67" s="2" t="s">
        <v>670</v>
      </c>
      <c r="B67" s="2" t="s">
        <v>671</v>
      </c>
      <c r="C67" s="2" t="s">
        <v>672</v>
      </c>
      <c r="D67" s="2" t="s">
        <v>672</v>
      </c>
      <c r="E67" s="2" t="s">
        <v>673</v>
      </c>
      <c r="F67" s="2" t="s">
        <v>674</v>
      </c>
      <c r="G67" s="2" t="s">
        <v>675</v>
      </c>
      <c r="H67" s="2">
        <v>0.99999899999999997</v>
      </c>
      <c r="I67" s="2">
        <v>61.426699999999997</v>
      </c>
      <c r="J67" s="2">
        <v>2.09932E-2</v>
      </c>
      <c r="K67" s="2">
        <v>88.028999999999996</v>
      </c>
      <c r="L67" s="2">
        <v>38.439</v>
      </c>
      <c r="M67" s="2">
        <v>88.028999999999996</v>
      </c>
      <c r="N67" s="2"/>
      <c r="O67" s="2"/>
      <c r="P67" s="2"/>
      <c r="Q67" s="2"/>
      <c r="R67" s="2">
        <v>0.99999899999999997</v>
      </c>
      <c r="S67" s="2">
        <v>61.426699999999997</v>
      </c>
      <c r="T67" s="2">
        <v>2.09932E-2</v>
      </c>
      <c r="U67" s="2">
        <v>88.028999999999996</v>
      </c>
      <c r="V67" s="2"/>
      <c r="W67" s="2">
        <v>1</v>
      </c>
      <c r="X67" s="2" t="s">
        <v>81</v>
      </c>
      <c r="Y67" s="2" t="s">
        <v>676</v>
      </c>
      <c r="Z67" s="2" t="s">
        <v>83</v>
      </c>
      <c r="AA67" s="2" t="s">
        <v>677</v>
      </c>
      <c r="AB67" s="2" t="s">
        <v>678</v>
      </c>
      <c r="AC67" s="2" t="s">
        <v>679</v>
      </c>
      <c r="AD67" s="2">
        <v>5</v>
      </c>
      <c r="AE67" s="2">
        <v>2</v>
      </c>
      <c r="AF67" s="2">
        <v>-1.6540999999999999</v>
      </c>
      <c r="AG67" s="2">
        <v>3989700</v>
      </c>
      <c r="AH67" s="2">
        <v>3989700</v>
      </c>
      <c r="AI67" s="2">
        <v>0</v>
      </c>
      <c r="AJ67" s="2">
        <v>0</v>
      </c>
      <c r="AK67" s="2" t="s">
        <v>87</v>
      </c>
      <c r="AL67" s="2">
        <v>0</v>
      </c>
      <c r="AM67" s="2">
        <v>3989700</v>
      </c>
      <c r="AN67" s="2" t="s">
        <v>87</v>
      </c>
      <c r="AO67" s="2" t="s">
        <v>87</v>
      </c>
      <c r="AP67" s="2">
        <v>0</v>
      </c>
      <c r="AQ67" s="2">
        <v>0</v>
      </c>
      <c r="AR67" s="2">
        <v>0</v>
      </c>
      <c r="AS67" s="2">
        <v>3989700</v>
      </c>
      <c r="AT67" s="2">
        <v>0</v>
      </c>
      <c r="AU67" s="2">
        <v>0</v>
      </c>
      <c r="AV67" s="2" t="s">
        <v>87</v>
      </c>
      <c r="AW67" s="2" t="s">
        <v>87</v>
      </c>
      <c r="AX67" s="2" t="s">
        <v>87</v>
      </c>
      <c r="AY67" s="2" t="s">
        <v>87</v>
      </c>
      <c r="AZ67" s="2" t="s">
        <v>87</v>
      </c>
      <c r="BA67" s="2" t="s">
        <v>87</v>
      </c>
      <c r="BB67" s="2"/>
      <c r="BC67" s="2"/>
      <c r="BD67" s="2">
        <v>65</v>
      </c>
      <c r="BE67" s="2">
        <v>206</v>
      </c>
      <c r="BF67" s="2">
        <v>98</v>
      </c>
      <c r="BG67" s="2">
        <v>98</v>
      </c>
      <c r="BH67" s="2">
        <v>1198</v>
      </c>
      <c r="BI67" s="2">
        <v>1222</v>
      </c>
      <c r="BJ67" s="2">
        <v>1714</v>
      </c>
      <c r="BK67" s="2">
        <v>1990</v>
      </c>
      <c r="BL67" s="2">
        <v>1714</v>
      </c>
      <c r="BM67" s="2">
        <v>1990</v>
      </c>
      <c r="BN67" s="2" t="s">
        <v>88</v>
      </c>
      <c r="BO67" s="2">
        <v>7146</v>
      </c>
      <c r="BP67" s="2">
        <v>1714</v>
      </c>
      <c r="BQ67" s="2">
        <v>1990</v>
      </c>
      <c r="BR67" s="2" t="s">
        <v>88</v>
      </c>
      <c r="BS67" s="2">
        <v>7146</v>
      </c>
      <c r="BT67" s="2">
        <v>1714</v>
      </c>
      <c r="BU67" s="2">
        <v>1990</v>
      </c>
      <c r="BV67" s="2" t="s">
        <v>88</v>
      </c>
      <c r="BW67" s="2">
        <v>7146</v>
      </c>
    </row>
    <row r="68" spans="1:75" x14ac:dyDescent="0.15">
      <c r="A68" s="2" t="s">
        <v>680</v>
      </c>
      <c r="B68" s="2" t="s">
        <v>681</v>
      </c>
      <c r="C68" s="2" t="s">
        <v>682</v>
      </c>
      <c r="D68" s="2" t="s">
        <v>682</v>
      </c>
      <c r="E68" s="2" t="s">
        <v>683</v>
      </c>
      <c r="F68" s="2" t="s">
        <v>684</v>
      </c>
      <c r="G68" s="2" t="s">
        <v>685</v>
      </c>
      <c r="H68" s="2">
        <v>0.96584300000000001</v>
      </c>
      <c r="I68" s="2">
        <v>15.9483</v>
      </c>
      <c r="J68" s="2">
        <v>2.0043800000000001E-2</v>
      </c>
      <c r="K68" s="2">
        <v>40.723999999999997</v>
      </c>
      <c r="L68" s="2">
        <v>20.204000000000001</v>
      </c>
      <c r="M68" s="2">
        <v>40.723999999999997</v>
      </c>
      <c r="N68" s="2"/>
      <c r="O68" s="2"/>
      <c r="P68" s="2"/>
      <c r="Q68" s="2"/>
      <c r="R68" s="2">
        <v>0.96584300000000001</v>
      </c>
      <c r="S68" s="2">
        <v>15.9483</v>
      </c>
      <c r="T68" s="2">
        <v>2.0043800000000001E-2</v>
      </c>
      <c r="U68" s="2">
        <v>40.723999999999997</v>
      </c>
      <c r="V68" s="2"/>
      <c r="W68" s="2"/>
      <c r="X68" s="2" t="s">
        <v>81</v>
      </c>
      <c r="Y68" s="2" t="s">
        <v>686</v>
      </c>
      <c r="Z68" s="2" t="s">
        <v>83</v>
      </c>
      <c r="AA68" s="2" t="s">
        <v>687</v>
      </c>
      <c r="AB68" s="2" t="s">
        <v>688</v>
      </c>
      <c r="AC68" s="2" t="s">
        <v>689</v>
      </c>
      <c r="AD68" s="2">
        <v>6</v>
      </c>
      <c r="AE68" s="2">
        <v>2</v>
      </c>
      <c r="AF68" s="2">
        <v>-1.2726999999999999</v>
      </c>
      <c r="AG68" s="2">
        <v>1151400</v>
      </c>
      <c r="AH68" s="2">
        <v>1151400</v>
      </c>
      <c r="AI68" s="2">
        <v>0</v>
      </c>
      <c r="AJ68" s="2">
        <v>0</v>
      </c>
      <c r="AK68" s="2" t="s">
        <v>87</v>
      </c>
      <c r="AL68" s="2">
        <v>0</v>
      </c>
      <c r="AM68" s="2">
        <v>1151400</v>
      </c>
      <c r="AN68" s="2" t="s">
        <v>87</v>
      </c>
      <c r="AO68" s="2" t="s">
        <v>87</v>
      </c>
      <c r="AP68" s="2">
        <v>0</v>
      </c>
      <c r="AQ68" s="2">
        <v>0</v>
      </c>
      <c r="AR68" s="2">
        <v>0</v>
      </c>
      <c r="AS68" s="2">
        <v>1151400</v>
      </c>
      <c r="AT68" s="2">
        <v>0</v>
      </c>
      <c r="AU68" s="2">
        <v>0</v>
      </c>
      <c r="AV68" s="2" t="s">
        <v>87</v>
      </c>
      <c r="AW68" s="2" t="s">
        <v>87</v>
      </c>
      <c r="AX68" s="2" t="s">
        <v>87</v>
      </c>
      <c r="AY68" s="2" t="s">
        <v>87</v>
      </c>
      <c r="AZ68" s="2" t="s">
        <v>87</v>
      </c>
      <c r="BA68" s="2" t="s">
        <v>87</v>
      </c>
      <c r="BB68" s="2"/>
      <c r="BC68" s="2"/>
      <c r="BD68" s="2">
        <v>66</v>
      </c>
      <c r="BE68" s="2">
        <v>213</v>
      </c>
      <c r="BF68" s="2">
        <v>7</v>
      </c>
      <c r="BG68" s="2">
        <v>7</v>
      </c>
      <c r="BH68" s="2">
        <v>72</v>
      </c>
      <c r="BI68" s="2">
        <v>72</v>
      </c>
      <c r="BJ68" s="2">
        <v>97</v>
      </c>
      <c r="BK68" s="2">
        <v>112</v>
      </c>
      <c r="BL68" s="2">
        <v>97</v>
      </c>
      <c r="BM68" s="2">
        <v>112</v>
      </c>
      <c r="BN68" s="2" t="s">
        <v>88</v>
      </c>
      <c r="BO68" s="2">
        <v>6062</v>
      </c>
      <c r="BP68" s="2">
        <v>97</v>
      </c>
      <c r="BQ68" s="2">
        <v>112</v>
      </c>
      <c r="BR68" s="2" t="s">
        <v>88</v>
      </c>
      <c r="BS68" s="2">
        <v>6062</v>
      </c>
      <c r="BT68" s="2">
        <v>97</v>
      </c>
      <c r="BU68" s="2">
        <v>112</v>
      </c>
      <c r="BV68" s="2" t="s">
        <v>88</v>
      </c>
      <c r="BW68" s="2">
        <v>6062</v>
      </c>
    </row>
    <row r="69" spans="1:75" x14ac:dyDescent="0.15">
      <c r="A69" s="2" t="s">
        <v>690</v>
      </c>
      <c r="B69" s="2" t="s">
        <v>691</v>
      </c>
      <c r="C69" s="2" t="s">
        <v>692</v>
      </c>
      <c r="D69" s="2" t="s">
        <v>692</v>
      </c>
      <c r="E69" s="2" t="s">
        <v>693</v>
      </c>
      <c r="F69" s="2" t="s">
        <v>694</v>
      </c>
      <c r="G69" s="2" t="s">
        <v>695</v>
      </c>
      <c r="H69" s="2">
        <v>1</v>
      </c>
      <c r="I69" s="2">
        <v>84.17</v>
      </c>
      <c r="J69" s="2">
        <v>4.5758700000000001E-3</v>
      </c>
      <c r="K69" s="2">
        <v>84.17</v>
      </c>
      <c r="L69" s="2">
        <v>65.39</v>
      </c>
      <c r="M69" s="2">
        <v>84.17</v>
      </c>
      <c r="N69" s="2"/>
      <c r="O69" s="2"/>
      <c r="P69" s="2"/>
      <c r="Q69" s="2"/>
      <c r="R69" s="2">
        <v>1</v>
      </c>
      <c r="S69" s="2">
        <v>84.17</v>
      </c>
      <c r="T69" s="2">
        <v>4.5758700000000001E-3</v>
      </c>
      <c r="U69" s="2">
        <v>84.17</v>
      </c>
      <c r="V69" s="2"/>
      <c r="W69" s="2">
        <v>1</v>
      </c>
      <c r="X69" s="2" t="s">
        <v>81</v>
      </c>
      <c r="Y69" s="2" t="s">
        <v>696</v>
      </c>
      <c r="Z69" s="2" t="s">
        <v>83</v>
      </c>
      <c r="AA69" s="2" t="s">
        <v>697</v>
      </c>
      <c r="AB69" s="2" t="s">
        <v>698</v>
      </c>
      <c r="AC69" s="2" t="s">
        <v>699</v>
      </c>
      <c r="AD69" s="2">
        <v>7</v>
      </c>
      <c r="AE69" s="2">
        <v>2</v>
      </c>
      <c r="AF69" s="2">
        <v>-0.43630000000000002</v>
      </c>
      <c r="AG69" s="2">
        <v>1322900</v>
      </c>
      <c r="AH69" s="2">
        <v>1322900</v>
      </c>
      <c r="AI69" s="2">
        <v>0</v>
      </c>
      <c r="AJ69" s="2">
        <v>0</v>
      </c>
      <c r="AK69" s="2" t="s">
        <v>87</v>
      </c>
      <c r="AL69" s="2">
        <v>0</v>
      </c>
      <c r="AM69" s="2">
        <v>1322900</v>
      </c>
      <c r="AN69" s="2" t="s">
        <v>87</v>
      </c>
      <c r="AO69" s="2" t="s">
        <v>87</v>
      </c>
      <c r="AP69" s="2">
        <v>0</v>
      </c>
      <c r="AQ69" s="2">
        <v>0</v>
      </c>
      <c r="AR69" s="2">
        <v>0</v>
      </c>
      <c r="AS69" s="2">
        <v>1322900</v>
      </c>
      <c r="AT69" s="2">
        <v>0</v>
      </c>
      <c r="AU69" s="2">
        <v>0</v>
      </c>
      <c r="AV69" s="2" t="s">
        <v>87</v>
      </c>
      <c r="AW69" s="2" t="s">
        <v>87</v>
      </c>
      <c r="AX69" s="2" t="s">
        <v>87</v>
      </c>
      <c r="AY69" s="2" t="s">
        <v>87</v>
      </c>
      <c r="AZ69" s="2" t="s">
        <v>87</v>
      </c>
      <c r="BA69" s="2" t="s">
        <v>87</v>
      </c>
      <c r="BB69" s="2"/>
      <c r="BC69" s="2"/>
      <c r="BD69" s="2">
        <v>67</v>
      </c>
      <c r="BE69" s="2">
        <v>220</v>
      </c>
      <c r="BF69" s="2">
        <v>547</v>
      </c>
      <c r="BG69" s="2">
        <v>547</v>
      </c>
      <c r="BH69" s="2">
        <v>728</v>
      </c>
      <c r="BI69" s="2">
        <v>744</v>
      </c>
      <c r="BJ69" s="2">
        <v>1031</v>
      </c>
      <c r="BK69" s="2">
        <v>1189</v>
      </c>
      <c r="BL69" s="2">
        <v>1031</v>
      </c>
      <c r="BM69" s="2">
        <v>1189</v>
      </c>
      <c r="BN69" s="2" t="s">
        <v>88</v>
      </c>
      <c r="BO69" s="2">
        <v>8312</v>
      </c>
      <c r="BP69" s="2">
        <v>1031</v>
      </c>
      <c r="BQ69" s="2">
        <v>1189</v>
      </c>
      <c r="BR69" s="2" t="s">
        <v>88</v>
      </c>
      <c r="BS69" s="2">
        <v>8312</v>
      </c>
      <c r="BT69" s="2">
        <v>1031</v>
      </c>
      <c r="BU69" s="2">
        <v>1189</v>
      </c>
      <c r="BV69" s="2" t="s">
        <v>88</v>
      </c>
      <c r="BW69" s="2">
        <v>8312</v>
      </c>
    </row>
    <row r="70" spans="1:75" x14ac:dyDescent="0.15">
      <c r="A70" s="2" t="s">
        <v>700</v>
      </c>
      <c r="B70" s="2" t="s">
        <v>701</v>
      </c>
      <c r="C70" s="2" t="s">
        <v>702</v>
      </c>
      <c r="D70" s="2" t="s">
        <v>703</v>
      </c>
      <c r="E70" s="2" t="s">
        <v>704</v>
      </c>
      <c r="F70" s="2" t="s">
        <v>705</v>
      </c>
      <c r="G70" s="2" t="s">
        <v>706</v>
      </c>
      <c r="H70" s="2">
        <v>1</v>
      </c>
      <c r="I70" s="2">
        <v>95.3523</v>
      </c>
      <c r="J70" s="2">
        <v>2.6511799999999999E-2</v>
      </c>
      <c r="K70" s="2">
        <v>95.352000000000004</v>
      </c>
      <c r="L70" s="2">
        <v>24.907</v>
      </c>
      <c r="M70" s="2">
        <v>95.352000000000004</v>
      </c>
      <c r="N70" s="2"/>
      <c r="O70" s="2"/>
      <c r="P70" s="2"/>
      <c r="Q70" s="2"/>
      <c r="R70" s="2">
        <v>1</v>
      </c>
      <c r="S70" s="2">
        <v>95.3523</v>
      </c>
      <c r="T70" s="2">
        <v>2.6511799999999999E-2</v>
      </c>
      <c r="U70" s="2">
        <v>95.352000000000004</v>
      </c>
      <c r="V70" s="2"/>
      <c r="W70" s="2">
        <v>1</v>
      </c>
      <c r="X70" s="2" t="s">
        <v>81</v>
      </c>
      <c r="Y70" s="2" t="s">
        <v>707</v>
      </c>
      <c r="Z70" s="2" t="s">
        <v>83</v>
      </c>
      <c r="AA70" s="2" t="s">
        <v>644</v>
      </c>
      <c r="AB70" s="2" t="s">
        <v>708</v>
      </c>
      <c r="AC70" s="2" t="s">
        <v>709</v>
      </c>
      <c r="AD70" s="2">
        <v>5</v>
      </c>
      <c r="AE70" s="2">
        <v>2</v>
      </c>
      <c r="AF70" s="2">
        <v>0.29510999999999998</v>
      </c>
      <c r="AG70" s="2">
        <v>10348000</v>
      </c>
      <c r="AH70" s="2">
        <v>10348000</v>
      </c>
      <c r="AI70" s="2">
        <v>0</v>
      </c>
      <c r="AJ70" s="2">
        <v>0</v>
      </c>
      <c r="AK70" s="2" t="s">
        <v>87</v>
      </c>
      <c r="AL70" s="2">
        <v>0</v>
      </c>
      <c r="AM70" s="2">
        <v>10348000</v>
      </c>
      <c r="AN70" s="2" t="s">
        <v>87</v>
      </c>
      <c r="AO70" s="2" t="s">
        <v>87</v>
      </c>
      <c r="AP70" s="2">
        <v>0</v>
      </c>
      <c r="AQ70" s="2">
        <v>0</v>
      </c>
      <c r="AR70" s="2">
        <v>0</v>
      </c>
      <c r="AS70" s="2">
        <v>10348000</v>
      </c>
      <c r="AT70" s="2">
        <v>0</v>
      </c>
      <c r="AU70" s="2">
        <v>0</v>
      </c>
      <c r="AV70" s="2" t="s">
        <v>87</v>
      </c>
      <c r="AW70" s="2" t="s">
        <v>87</v>
      </c>
      <c r="AX70" s="2" t="s">
        <v>87</v>
      </c>
      <c r="AY70" s="2" t="s">
        <v>87</v>
      </c>
      <c r="AZ70" s="2" t="s">
        <v>87</v>
      </c>
      <c r="BA70" s="2" t="s">
        <v>87</v>
      </c>
      <c r="BB70" s="2"/>
      <c r="BC70" s="2"/>
      <c r="BD70" s="2">
        <v>68</v>
      </c>
      <c r="BE70" s="2" t="s">
        <v>710</v>
      </c>
      <c r="BF70" s="2" t="s">
        <v>711</v>
      </c>
      <c r="BG70" s="2">
        <v>24</v>
      </c>
      <c r="BH70" s="2">
        <v>2729</v>
      </c>
      <c r="BI70" s="2">
        <v>2793</v>
      </c>
      <c r="BJ70" s="2">
        <v>3891</v>
      </c>
      <c r="BK70" s="2" t="s">
        <v>712</v>
      </c>
      <c r="BL70" s="2">
        <v>3891</v>
      </c>
      <c r="BM70" s="2">
        <v>4543</v>
      </c>
      <c r="BN70" s="2" t="s">
        <v>88</v>
      </c>
      <c r="BO70" s="2">
        <v>5539</v>
      </c>
      <c r="BP70" s="2">
        <v>3891</v>
      </c>
      <c r="BQ70" s="2">
        <v>4543</v>
      </c>
      <c r="BR70" s="2" t="s">
        <v>88</v>
      </c>
      <c r="BS70" s="2">
        <v>5539</v>
      </c>
      <c r="BT70" s="2">
        <v>3891</v>
      </c>
      <c r="BU70" s="2">
        <v>4543</v>
      </c>
      <c r="BV70" s="2" t="s">
        <v>88</v>
      </c>
      <c r="BW70" s="2">
        <v>5539</v>
      </c>
    </row>
    <row r="71" spans="1:75" x14ac:dyDescent="0.15">
      <c r="A71" s="2" t="s">
        <v>713</v>
      </c>
      <c r="B71" s="2" t="s">
        <v>714</v>
      </c>
      <c r="C71" s="2" t="s">
        <v>715</v>
      </c>
      <c r="D71" s="2" t="s">
        <v>715</v>
      </c>
      <c r="E71" s="2"/>
      <c r="F71" s="2" t="s">
        <v>716</v>
      </c>
      <c r="G71" s="2" t="s">
        <v>717</v>
      </c>
      <c r="H71" s="2">
        <v>1</v>
      </c>
      <c r="I71" s="2">
        <v>43.442</v>
      </c>
      <c r="J71" s="2">
        <v>2.3729E-2</v>
      </c>
      <c r="K71" s="2">
        <v>43.442</v>
      </c>
      <c r="L71" s="2">
        <v>7.931</v>
      </c>
      <c r="M71" s="2">
        <v>43.442</v>
      </c>
      <c r="N71" s="2">
        <v>1</v>
      </c>
      <c r="O71" s="2">
        <v>43.271999999999998</v>
      </c>
      <c r="P71" s="2">
        <v>2.4030900000000001E-2</v>
      </c>
      <c r="Q71" s="2">
        <v>43.271999999999998</v>
      </c>
      <c r="R71" s="2">
        <v>1</v>
      </c>
      <c r="S71" s="2">
        <v>43.442</v>
      </c>
      <c r="T71" s="2">
        <v>2.3729E-2</v>
      </c>
      <c r="U71" s="2">
        <v>43.442</v>
      </c>
      <c r="V71" s="2"/>
      <c r="W71" s="2">
        <v>1</v>
      </c>
      <c r="X71" s="2" t="s">
        <v>81</v>
      </c>
      <c r="Y71" s="2" t="s">
        <v>718</v>
      </c>
      <c r="Z71" s="2" t="s">
        <v>83</v>
      </c>
      <c r="AA71" s="2" t="s">
        <v>719</v>
      </c>
      <c r="AB71" s="2" t="s">
        <v>720</v>
      </c>
      <c r="AC71" s="2" t="s">
        <v>721</v>
      </c>
      <c r="AD71" s="2">
        <v>6</v>
      </c>
      <c r="AE71" s="2">
        <v>2</v>
      </c>
      <c r="AF71" s="2">
        <v>-0.98846999999999996</v>
      </c>
      <c r="AG71" s="2">
        <v>0</v>
      </c>
      <c r="AH71" s="2">
        <v>0</v>
      </c>
      <c r="AI71" s="2">
        <v>0</v>
      </c>
      <c r="AJ71" s="2">
        <v>0</v>
      </c>
      <c r="AK71" s="2" t="s">
        <v>87</v>
      </c>
      <c r="AL71" s="2">
        <v>0</v>
      </c>
      <c r="AM71" s="2">
        <v>0</v>
      </c>
      <c r="AN71" s="2" t="s">
        <v>87</v>
      </c>
      <c r="AO71" s="2" t="s">
        <v>87</v>
      </c>
      <c r="AP71" s="2">
        <v>0</v>
      </c>
      <c r="AQ71" s="2">
        <v>0</v>
      </c>
      <c r="AR71" s="2">
        <v>0</v>
      </c>
      <c r="AS71" s="2">
        <v>0</v>
      </c>
      <c r="AT71" s="2">
        <v>0</v>
      </c>
      <c r="AU71" s="2">
        <v>0</v>
      </c>
      <c r="AV71" s="2" t="s">
        <v>87</v>
      </c>
      <c r="AW71" s="2" t="s">
        <v>87</v>
      </c>
      <c r="AX71" s="2" t="s">
        <v>87</v>
      </c>
      <c r="AY71" s="2" t="s">
        <v>87</v>
      </c>
      <c r="AZ71" s="2" t="s">
        <v>87</v>
      </c>
      <c r="BA71" s="2" t="s">
        <v>87</v>
      </c>
      <c r="BB71" s="2"/>
      <c r="BC71" s="2"/>
      <c r="BD71" s="2">
        <v>69</v>
      </c>
      <c r="BE71" s="2">
        <v>231</v>
      </c>
      <c r="BF71" s="2">
        <v>786</v>
      </c>
      <c r="BG71" s="2">
        <v>786</v>
      </c>
      <c r="BH71" s="2">
        <v>277</v>
      </c>
      <c r="BI71" s="2">
        <v>284</v>
      </c>
      <c r="BJ71" s="2" t="s">
        <v>722</v>
      </c>
      <c r="BK71" s="2" t="s">
        <v>723</v>
      </c>
      <c r="BL71" s="2">
        <v>383</v>
      </c>
      <c r="BM71" s="2">
        <v>446</v>
      </c>
      <c r="BN71" s="2" t="s">
        <v>88</v>
      </c>
      <c r="BO71" s="2">
        <v>12252</v>
      </c>
      <c r="BP71" s="2">
        <v>383</v>
      </c>
      <c r="BQ71" s="2">
        <v>446</v>
      </c>
      <c r="BR71" s="2" t="s">
        <v>88</v>
      </c>
      <c r="BS71" s="2">
        <v>12252</v>
      </c>
      <c r="BT71" s="2">
        <v>383</v>
      </c>
      <c r="BU71" s="2">
        <v>446</v>
      </c>
      <c r="BV71" s="2" t="s">
        <v>88</v>
      </c>
      <c r="BW71" s="2">
        <v>12252</v>
      </c>
    </row>
    <row r="72" spans="1:75" x14ac:dyDescent="0.15">
      <c r="A72" s="2" t="s">
        <v>724</v>
      </c>
      <c r="B72" s="2" t="s">
        <v>725</v>
      </c>
      <c r="C72" s="2" t="s">
        <v>726</v>
      </c>
      <c r="D72" s="2" t="s">
        <v>726</v>
      </c>
      <c r="E72" s="2" t="s">
        <v>727</v>
      </c>
      <c r="F72" s="2" t="s">
        <v>728</v>
      </c>
      <c r="G72" s="2" t="s">
        <v>729</v>
      </c>
      <c r="H72" s="2">
        <v>1</v>
      </c>
      <c r="I72" s="2">
        <v>52.683100000000003</v>
      </c>
      <c r="J72" s="2">
        <v>1.44397E-2</v>
      </c>
      <c r="K72" s="2">
        <v>52.683</v>
      </c>
      <c r="L72" s="2">
        <v>16.288</v>
      </c>
      <c r="M72" s="2">
        <v>52.683</v>
      </c>
      <c r="N72" s="2"/>
      <c r="O72" s="2"/>
      <c r="P72" s="2"/>
      <c r="Q72" s="2"/>
      <c r="R72" s="2">
        <v>1</v>
      </c>
      <c r="S72" s="2">
        <v>52.683100000000003</v>
      </c>
      <c r="T72" s="2">
        <v>1.44397E-2</v>
      </c>
      <c r="U72" s="2">
        <v>52.683</v>
      </c>
      <c r="V72" s="2"/>
      <c r="W72" s="2"/>
      <c r="X72" s="2" t="s">
        <v>81</v>
      </c>
      <c r="Y72" s="2" t="s">
        <v>730</v>
      </c>
      <c r="Z72" s="2" t="s">
        <v>731</v>
      </c>
      <c r="AA72" s="2" t="s">
        <v>732</v>
      </c>
      <c r="AB72" s="2" t="s">
        <v>733</v>
      </c>
      <c r="AC72" s="2" t="s">
        <v>734</v>
      </c>
      <c r="AD72" s="2">
        <v>3</v>
      </c>
      <c r="AE72" s="2">
        <v>2</v>
      </c>
      <c r="AF72" s="2">
        <v>2.9817</v>
      </c>
      <c r="AG72" s="2">
        <v>1724000</v>
      </c>
      <c r="AH72" s="2">
        <v>1724000</v>
      </c>
      <c r="AI72" s="2">
        <v>0</v>
      </c>
      <c r="AJ72" s="2">
        <v>0</v>
      </c>
      <c r="AK72" s="2" t="s">
        <v>87</v>
      </c>
      <c r="AL72" s="2">
        <v>0</v>
      </c>
      <c r="AM72" s="2">
        <v>1724000</v>
      </c>
      <c r="AN72" s="2" t="s">
        <v>87</v>
      </c>
      <c r="AO72" s="2" t="s">
        <v>87</v>
      </c>
      <c r="AP72" s="2">
        <v>0</v>
      </c>
      <c r="AQ72" s="2">
        <v>0</v>
      </c>
      <c r="AR72" s="2">
        <v>0</v>
      </c>
      <c r="AS72" s="2">
        <v>1724000</v>
      </c>
      <c r="AT72" s="2">
        <v>0</v>
      </c>
      <c r="AU72" s="2">
        <v>0</v>
      </c>
      <c r="AV72" s="2" t="s">
        <v>87</v>
      </c>
      <c r="AW72" s="2" t="s">
        <v>87</v>
      </c>
      <c r="AX72" s="2" t="s">
        <v>87</v>
      </c>
      <c r="AY72" s="2" t="s">
        <v>87</v>
      </c>
      <c r="AZ72" s="2" t="s">
        <v>87</v>
      </c>
      <c r="BA72" s="2" t="s">
        <v>87</v>
      </c>
      <c r="BB72" s="2"/>
      <c r="BC72" s="2"/>
      <c r="BD72" s="2">
        <v>70</v>
      </c>
      <c r="BE72" s="2">
        <v>233</v>
      </c>
      <c r="BF72" s="2">
        <v>8</v>
      </c>
      <c r="BG72" s="2">
        <v>8</v>
      </c>
      <c r="BH72" s="2">
        <v>3705</v>
      </c>
      <c r="BI72" s="2">
        <v>3783</v>
      </c>
      <c r="BJ72" s="2">
        <v>5276</v>
      </c>
      <c r="BK72" s="2">
        <v>6208</v>
      </c>
      <c r="BL72" s="2">
        <v>5276</v>
      </c>
      <c r="BM72" s="2">
        <v>6208</v>
      </c>
      <c r="BN72" s="2" t="s">
        <v>88</v>
      </c>
      <c r="BO72" s="2">
        <v>6658</v>
      </c>
      <c r="BP72" s="2">
        <v>5276</v>
      </c>
      <c r="BQ72" s="2">
        <v>6208</v>
      </c>
      <c r="BR72" s="2" t="s">
        <v>88</v>
      </c>
      <c r="BS72" s="2">
        <v>6658</v>
      </c>
      <c r="BT72" s="2">
        <v>5276</v>
      </c>
      <c r="BU72" s="2">
        <v>6208</v>
      </c>
      <c r="BV72" s="2" t="s">
        <v>88</v>
      </c>
      <c r="BW72" s="2">
        <v>6658</v>
      </c>
    </row>
    <row r="73" spans="1:75" x14ac:dyDescent="0.15">
      <c r="A73" s="2" t="s">
        <v>735</v>
      </c>
      <c r="B73" s="2">
        <v>57</v>
      </c>
      <c r="C73" s="2" t="s">
        <v>735</v>
      </c>
      <c r="D73" s="2" t="s">
        <v>735</v>
      </c>
      <c r="E73" s="2" t="s">
        <v>736</v>
      </c>
      <c r="F73" s="2" t="s">
        <v>737</v>
      </c>
      <c r="G73" s="2" t="s">
        <v>738</v>
      </c>
      <c r="H73" s="2">
        <v>0.60161699999999996</v>
      </c>
      <c r="I73" s="2">
        <v>0</v>
      </c>
      <c r="J73" s="2">
        <v>3.4494400000000001E-2</v>
      </c>
      <c r="K73" s="2">
        <v>43.512</v>
      </c>
      <c r="L73" s="2">
        <v>10.989000000000001</v>
      </c>
      <c r="M73" s="2">
        <v>43.512</v>
      </c>
      <c r="N73" s="2">
        <v>0.60161699999999996</v>
      </c>
      <c r="O73" s="2">
        <v>0</v>
      </c>
      <c r="P73" s="2">
        <v>3.4494400000000001E-2</v>
      </c>
      <c r="Q73" s="2">
        <v>43.512</v>
      </c>
      <c r="R73" s="2"/>
      <c r="S73" s="2"/>
      <c r="T73" s="2"/>
      <c r="U73" s="2"/>
      <c r="V73" s="2"/>
      <c r="W73" s="2">
        <v>2</v>
      </c>
      <c r="X73" s="2" t="s">
        <v>81</v>
      </c>
      <c r="Y73" s="2" t="s">
        <v>739</v>
      </c>
      <c r="Z73" s="2" t="s">
        <v>740</v>
      </c>
      <c r="AA73" s="2" t="s">
        <v>741</v>
      </c>
      <c r="AB73" s="2" t="s">
        <v>742</v>
      </c>
      <c r="AC73" s="2" t="s">
        <v>743</v>
      </c>
      <c r="AD73" s="2">
        <v>5</v>
      </c>
      <c r="AE73" s="2">
        <v>3</v>
      </c>
      <c r="AF73" s="2">
        <v>1.4393</v>
      </c>
      <c r="AG73" s="2">
        <v>5153900</v>
      </c>
      <c r="AH73" s="2">
        <v>0</v>
      </c>
      <c r="AI73" s="2">
        <v>5153900</v>
      </c>
      <c r="AJ73" s="2">
        <v>0</v>
      </c>
      <c r="AK73" s="2" t="s">
        <v>87</v>
      </c>
      <c r="AL73" s="2">
        <v>5153900</v>
      </c>
      <c r="AM73" s="2">
        <v>0</v>
      </c>
      <c r="AN73" s="2" t="s">
        <v>87</v>
      </c>
      <c r="AO73" s="2" t="s">
        <v>87</v>
      </c>
      <c r="AP73" s="2">
        <v>0</v>
      </c>
      <c r="AQ73" s="2">
        <v>5153900</v>
      </c>
      <c r="AR73" s="2">
        <v>0</v>
      </c>
      <c r="AS73" s="2">
        <v>0</v>
      </c>
      <c r="AT73" s="2">
        <v>0</v>
      </c>
      <c r="AU73" s="2">
        <v>0</v>
      </c>
      <c r="AV73" s="2" t="s">
        <v>87</v>
      </c>
      <c r="AW73" s="2" t="s">
        <v>87</v>
      </c>
      <c r="AX73" s="2" t="s">
        <v>87</v>
      </c>
      <c r="AY73" s="2" t="s">
        <v>87</v>
      </c>
      <c r="AZ73" s="2" t="s">
        <v>87</v>
      </c>
      <c r="BA73" s="2" t="s">
        <v>87</v>
      </c>
      <c r="BB73" s="2"/>
      <c r="BC73" s="2"/>
      <c r="BD73" s="2">
        <v>71</v>
      </c>
      <c r="BE73" s="2">
        <v>238</v>
      </c>
      <c r="BF73" s="2">
        <v>57</v>
      </c>
      <c r="BG73" s="2">
        <v>57</v>
      </c>
      <c r="BH73" s="2">
        <v>997</v>
      </c>
      <c r="BI73" s="2">
        <v>1019</v>
      </c>
      <c r="BJ73" s="2">
        <v>1440</v>
      </c>
      <c r="BK73" s="2">
        <v>1677</v>
      </c>
      <c r="BL73" s="2">
        <v>1440</v>
      </c>
      <c r="BM73" s="2">
        <v>1677</v>
      </c>
      <c r="BN73" s="2" t="s">
        <v>142</v>
      </c>
      <c r="BO73" s="2">
        <v>13051</v>
      </c>
      <c r="BP73" s="2">
        <v>1440</v>
      </c>
      <c r="BQ73" s="2">
        <v>1677</v>
      </c>
      <c r="BR73" s="2" t="s">
        <v>142</v>
      </c>
      <c r="BS73" s="2">
        <v>13051</v>
      </c>
      <c r="BT73" s="2">
        <v>1440</v>
      </c>
      <c r="BU73" s="2">
        <v>1677</v>
      </c>
      <c r="BV73" s="2" t="s">
        <v>142</v>
      </c>
      <c r="BW73" s="2">
        <v>13051</v>
      </c>
    </row>
    <row r="74" spans="1:75" x14ac:dyDescent="0.15">
      <c r="A74" s="2" t="s">
        <v>735</v>
      </c>
      <c r="B74" s="2">
        <v>60</v>
      </c>
      <c r="C74" s="2" t="s">
        <v>735</v>
      </c>
      <c r="D74" s="2" t="s">
        <v>735</v>
      </c>
      <c r="E74" s="2" t="s">
        <v>736</v>
      </c>
      <c r="F74" s="2" t="s">
        <v>737</v>
      </c>
      <c r="G74" s="2" t="s">
        <v>738</v>
      </c>
      <c r="H74" s="2">
        <v>0.60161699999999996</v>
      </c>
      <c r="I74" s="2">
        <v>0</v>
      </c>
      <c r="J74" s="2">
        <v>3.4494400000000001E-2</v>
      </c>
      <c r="K74" s="2">
        <v>43.512</v>
      </c>
      <c r="L74" s="2">
        <v>10.989000000000001</v>
      </c>
      <c r="M74" s="2">
        <v>43.512</v>
      </c>
      <c r="N74" s="2">
        <v>0.60161699999999996</v>
      </c>
      <c r="O74" s="2">
        <v>0</v>
      </c>
      <c r="P74" s="2">
        <v>3.4494400000000001E-2</v>
      </c>
      <c r="Q74" s="2">
        <v>43.512</v>
      </c>
      <c r="R74" s="2"/>
      <c r="S74" s="2"/>
      <c r="T74" s="2"/>
      <c r="U74" s="2"/>
      <c r="V74" s="2"/>
      <c r="W74" s="2">
        <v>2</v>
      </c>
      <c r="X74" s="2" t="s">
        <v>81</v>
      </c>
      <c r="Y74" s="2" t="s">
        <v>744</v>
      </c>
      <c r="Z74" s="2" t="s">
        <v>241</v>
      </c>
      <c r="AA74" s="2" t="s">
        <v>242</v>
      </c>
      <c r="AB74" s="2" t="s">
        <v>742</v>
      </c>
      <c r="AC74" s="2" t="s">
        <v>743</v>
      </c>
      <c r="AD74" s="2">
        <v>8</v>
      </c>
      <c r="AE74" s="2">
        <v>3</v>
      </c>
      <c r="AF74" s="2">
        <v>1.4393</v>
      </c>
      <c r="AG74" s="2">
        <v>5153900</v>
      </c>
      <c r="AH74" s="2">
        <v>0</v>
      </c>
      <c r="AI74" s="2">
        <v>5153900</v>
      </c>
      <c r="AJ74" s="2">
        <v>0</v>
      </c>
      <c r="AK74" s="2" t="s">
        <v>87</v>
      </c>
      <c r="AL74" s="2">
        <v>5153900</v>
      </c>
      <c r="AM74" s="2">
        <v>0</v>
      </c>
      <c r="AN74" s="2" t="s">
        <v>87</v>
      </c>
      <c r="AO74" s="2" t="s">
        <v>87</v>
      </c>
      <c r="AP74" s="2">
        <v>0</v>
      </c>
      <c r="AQ74" s="2">
        <v>5153900</v>
      </c>
      <c r="AR74" s="2">
        <v>0</v>
      </c>
      <c r="AS74" s="2">
        <v>0</v>
      </c>
      <c r="AT74" s="2">
        <v>0</v>
      </c>
      <c r="AU74" s="2">
        <v>0</v>
      </c>
      <c r="AV74" s="2" t="s">
        <v>87</v>
      </c>
      <c r="AW74" s="2" t="s">
        <v>87</v>
      </c>
      <c r="AX74" s="2" t="s">
        <v>87</v>
      </c>
      <c r="AY74" s="2" t="s">
        <v>87</v>
      </c>
      <c r="AZ74" s="2" t="s">
        <v>87</v>
      </c>
      <c r="BA74" s="2" t="s">
        <v>87</v>
      </c>
      <c r="BB74" s="2"/>
      <c r="BC74" s="2"/>
      <c r="BD74" s="2">
        <v>72</v>
      </c>
      <c r="BE74" s="2">
        <v>238</v>
      </c>
      <c r="BF74" s="2">
        <v>60</v>
      </c>
      <c r="BG74" s="2">
        <v>60</v>
      </c>
      <c r="BH74" s="2">
        <v>997</v>
      </c>
      <c r="BI74" s="2">
        <v>1019</v>
      </c>
      <c r="BJ74" s="2">
        <v>1440</v>
      </c>
      <c r="BK74" s="2">
        <v>1677</v>
      </c>
      <c r="BL74" s="2">
        <v>1440</v>
      </c>
      <c r="BM74" s="2">
        <v>1677</v>
      </c>
      <c r="BN74" s="2" t="s">
        <v>142</v>
      </c>
      <c r="BO74" s="2">
        <v>13051</v>
      </c>
      <c r="BP74" s="2">
        <v>1440</v>
      </c>
      <c r="BQ74" s="2">
        <v>1677</v>
      </c>
      <c r="BR74" s="2" t="s">
        <v>142</v>
      </c>
      <c r="BS74" s="2">
        <v>13051</v>
      </c>
      <c r="BT74" s="2">
        <v>1440</v>
      </c>
      <c r="BU74" s="2">
        <v>1677</v>
      </c>
      <c r="BV74" s="2" t="s">
        <v>142</v>
      </c>
      <c r="BW74" s="2">
        <v>13051</v>
      </c>
    </row>
    <row r="75" spans="1:75" x14ac:dyDescent="0.15">
      <c r="A75" s="2" t="s">
        <v>735</v>
      </c>
      <c r="B75" s="2">
        <v>62</v>
      </c>
      <c r="C75" s="2" t="s">
        <v>735</v>
      </c>
      <c r="D75" s="2" t="s">
        <v>735</v>
      </c>
      <c r="E75" s="2" t="s">
        <v>736</v>
      </c>
      <c r="F75" s="2" t="s">
        <v>737</v>
      </c>
      <c r="G75" s="2" t="s">
        <v>738</v>
      </c>
      <c r="H75" s="2">
        <v>0.79676499999999995</v>
      </c>
      <c r="I75" s="2">
        <v>2.9230200000000002</v>
      </c>
      <c r="J75" s="2">
        <v>3.4494400000000001E-2</v>
      </c>
      <c r="K75" s="2">
        <v>43.512</v>
      </c>
      <c r="L75" s="2">
        <v>10.989000000000001</v>
      </c>
      <c r="M75" s="2">
        <v>43.512</v>
      </c>
      <c r="N75" s="2">
        <v>0.79676499999999995</v>
      </c>
      <c r="O75" s="2">
        <v>2.9230200000000002</v>
      </c>
      <c r="P75" s="2">
        <v>3.4494400000000001E-2</v>
      </c>
      <c r="Q75" s="2">
        <v>43.512</v>
      </c>
      <c r="R75" s="2"/>
      <c r="S75" s="2"/>
      <c r="T75" s="2"/>
      <c r="U75" s="2"/>
      <c r="V75" s="2"/>
      <c r="W75" s="2">
        <v>2</v>
      </c>
      <c r="X75" s="2" t="s">
        <v>81</v>
      </c>
      <c r="Y75" s="2" t="s">
        <v>745</v>
      </c>
      <c r="Z75" s="2" t="s">
        <v>746</v>
      </c>
      <c r="AA75" s="2" t="s">
        <v>747</v>
      </c>
      <c r="AB75" s="2" t="s">
        <v>742</v>
      </c>
      <c r="AC75" s="2" t="s">
        <v>743</v>
      </c>
      <c r="AD75" s="2">
        <v>10</v>
      </c>
      <c r="AE75" s="2">
        <v>3</v>
      </c>
      <c r="AF75" s="2">
        <v>1.4393</v>
      </c>
      <c r="AG75" s="2">
        <v>5153900</v>
      </c>
      <c r="AH75" s="2">
        <v>0</v>
      </c>
      <c r="AI75" s="2">
        <v>5153900</v>
      </c>
      <c r="AJ75" s="2">
        <v>0</v>
      </c>
      <c r="AK75" s="2" t="s">
        <v>87</v>
      </c>
      <c r="AL75" s="2">
        <v>5153900</v>
      </c>
      <c r="AM75" s="2">
        <v>0</v>
      </c>
      <c r="AN75" s="2" t="s">
        <v>87</v>
      </c>
      <c r="AO75" s="2" t="s">
        <v>87</v>
      </c>
      <c r="AP75" s="2">
        <v>0</v>
      </c>
      <c r="AQ75" s="2">
        <v>5153900</v>
      </c>
      <c r="AR75" s="2">
        <v>0</v>
      </c>
      <c r="AS75" s="2">
        <v>0</v>
      </c>
      <c r="AT75" s="2">
        <v>0</v>
      </c>
      <c r="AU75" s="2">
        <v>0</v>
      </c>
      <c r="AV75" s="2" t="s">
        <v>87</v>
      </c>
      <c r="AW75" s="2" t="s">
        <v>87</v>
      </c>
      <c r="AX75" s="2" t="s">
        <v>87</v>
      </c>
      <c r="AY75" s="2" t="s">
        <v>87</v>
      </c>
      <c r="AZ75" s="2" t="s">
        <v>87</v>
      </c>
      <c r="BA75" s="2" t="s">
        <v>87</v>
      </c>
      <c r="BB75" s="2"/>
      <c r="BC75" s="2"/>
      <c r="BD75" s="2">
        <v>73</v>
      </c>
      <c r="BE75" s="2">
        <v>238</v>
      </c>
      <c r="BF75" s="2">
        <v>62</v>
      </c>
      <c r="BG75" s="2">
        <v>62</v>
      </c>
      <c r="BH75" s="2">
        <v>997</v>
      </c>
      <c r="BI75" s="2">
        <v>1019</v>
      </c>
      <c r="BJ75" s="2">
        <v>1440</v>
      </c>
      <c r="BK75" s="2">
        <v>1677</v>
      </c>
      <c r="BL75" s="2">
        <v>1440</v>
      </c>
      <c r="BM75" s="2">
        <v>1677</v>
      </c>
      <c r="BN75" s="2" t="s">
        <v>142</v>
      </c>
      <c r="BO75" s="2">
        <v>13051</v>
      </c>
      <c r="BP75" s="2">
        <v>1440</v>
      </c>
      <c r="BQ75" s="2">
        <v>1677</v>
      </c>
      <c r="BR75" s="2" t="s">
        <v>142</v>
      </c>
      <c r="BS75" s="2">
        <v>13051</v>
      </c>
      <c r="BT75" s="2">
        <v>1440</v>
      </c>
      <c r="BU75" s="2">
        <v>1677</v>
      </c>
      <c r="BV75" s="2" t="s">
        <v>142</v>
      </c>
      <c r="BW75" s="2">
        <v>13051</v>
      </c>
    </row>
    <row r="76" spans="1:75" x14ac:dyDescent="0.15">
      <c r="A76" s="2" t="s">
        <v>748</v>
      </c>
      <c r="B76" s="2" t="s">
        <v>749</v>
      </c>
      <c r="C76" s="2" t="s">
        <v>750</v>
      </c>
      <c r="D76" s="2" t="s">
        <v>750</v>
      </c>
      <c r="E76" s="2" t="s">
        <v>751</v>
      </c>
      <c r="F76" s="2" t="s">
        <v>752</v>
      </c>
      <c r="G76" s="2" t="s">
        <v>753</v>
      </c>
      <c r="H76" s="2">
        <v>0.99891200000000002</v>
      </c>
      <c r="I76" s="2">
        <v>29.630800000000001</v>
      </c>
      <c r="J76" s="2">
        <v>3.20332E-3</v>
      </c>
      <c r="K76" s="2">
        <v>94.406999999999996</v>
      </c>
      <c r="L76" s="2">
        <v>71.388000000000005</v>
      </c>
      <c r="M76" s="2">
        <v>94.406999999999996</v>
      </c>
      <c r="N76" s="2"/>
      <c r="O76" s="2"/>
      <c r="P76" s="2"/>
      <c r="Q76" s="2"/>
      <c r="R76" s="2">
        <v>0.99891200000000002</v>
      </c>
      <c r="S76" s="2">
        <v>29.630800000000001</v>
      </c>
      <c r="T76" s="2">
        <v>3.20332E-3</v>
      </c>
      <c r="U76" s="2">
        <v>94.406999999999996</v>
      </c>
      <c r="V76" s="2"/>
      <c r="W76" s="2">
        <v>1</v>
      </c>
      <c r="X76" s="2" t="s">
        <v>81</v>
      </c>
      <c r="Y76" s="2" t="s">
        <v>754</v>
      </c>
      <c r="Z76" s="2" t="s">
        <v>83</v>
      </c>
      <c r="AA76" s="2" t="s">
        <v>755</v>
      </c>
      <c r="AB76" s="2" t="s">
        <v>756</v>
      </c>
      <c r="AC76" s="2" t="s">
        <v>757</v>
      </c>
      <c r="AD76" s="2">
        <v>5</v>
      </c>
      <c r="AE76" s="2">
        <v>2</v>
      </c>
      <c r="AF76" s="2">
        <v>-0.19732</v>
      </c>
      <c r="AG76" s="2">
        <v>9691800</v>
      </c>
      <c r="AH76" s="2">
        <v>9691800</v>
      </c>
      <c r="AI76" s="2">
        <v>0</v>
      </c>
      <c r="AJ76" s="2">
        <v>0</v>
      </c>
      <c r="AK76" s="2" t="s">
        <v>87</v>
      </c>
      <c r="AL76" s="2">
        <v>0</v>
      </c>
      <c r="AM76" s="2">
        <v>9691800</v>
      </c>
      <c r="AN76" s="2" t="s">
        <v>87</v>
      </c>
      <c r="AO76" s="2" t="s">
        <v>87</v>
      </c>
      <c r="AP76" s="2">
        <v>0</v>
      </c>
      <c r="AQ76" s="2">
        <v>0</v>
      </c>
      <c r="AR76" s="2">
        <v>0</v>
      </c>
      <c r="AS76" s="2">
        <v>9691800</v>
      </c>
      <c r="AT76" s="2">
        <v>0</v>
      </c>
      <c r="AU76" s="2">
        <v>0</v>
      </c>
      <c r="AV76" s="2" t="s">
        <v>87</v>
      </c>
      <c r="AW76" s="2" t="s">
        <v>87</v>
      </c>
      <c r="AX76" s="2" t="s">
        <v>87</v>
      </c>
      <c r="AY76" s="2" t="s">
        <v>87</v>
      </c>
      <c r="AZ76" s="2" t="s">
        <v>87</v>
      </c>
      <c r="BA76" s="2" t="s">
        <v>87</v>
      </c>
      <c r="BB76" s="2"/>
      <c r="BC76" s="2"/>
      <c r="BD76" s="2">
        <v>74</v>
      </c>
      <c r="BE76" s="2">
        <v>242</v>
      </c>
      <c r="BF76" s="2">
        <v>6</v>
      </c>
      <c r="BG76" s="2">
        <v>6</v>
      </c>
      <c r="BH76" s="2">
        <v>246</v>
      </c>
      <c r="BI76" s="2">
        <v>252</v>
      </c>
      <c r="BJ76" s="2">
        <v>336</v>
      </c>
      <c r="BK76" s="2">
        <v>393</v>
      </c>
      <c r="BL76" s="2">
        <v>336</v>
      </c>
      <c r="BM76" s="2">
        <v>393</v>
      </c>
      <c r="BN76" s="2" t="s">
        <v>88</v>
      </c>
      <c r="BO76" s="2">
        <v>8341</v>
      </c>
      <c r="BP76" s="2">
        <v>336</v>
      </c>
      <c r="BQ76" s="2">
        <v>393</v>
      </c>
      <c r="BR76" s="2" t="s">
        <v>88</v>
      </c>
      <c r="BS76" s="2">
        <v>8341</v>
      </c>
      <c r="BT76" s="2">
        <v>336</v>
      </c>
      <c r="BU76" s="2">
        <v>393</v>
      </c>
      <c r="BV76" s="2" t="s">
        <v>88</v>
      </c>
      <c r="BW76" s="2">
        <v>8341</v>
      </c>
    </row>
    <row r="77" spans="1:75" x14ac:dyDescent="0.15">
      <c r="A77" s="2" t="s">
        <v>758</v>
      </c>
      <c r="B77" s="2">
        <v>399</v>
      </c>
      <c r="C77" s="2" t="s">
        <v>758</v>
      </c>
      <c r="D77" s="2" t="s">
        <v>758</v>
      </c>
      <c r="E77" s="2"/>
      <c r="F77" s="2" t="s">
        <v>759</v>
      </c>
      <c r="G77" s="2" t="s">
        <v>760</v>
      </c>
      <c r="H77" s="2">
        <v>0.53692799999999996</v>
      </c>
      <c r="I77" s="2">
        <v>0</v>
      </c>
      <c r="J77" s="2">
        <v>7.0433199999999996E-3</v>
      </c>
      <c r="K77" s="2">
        <v>58.603999999999999</v>
      </c>
      <c r="L77" s="2">
        <v>7.9725999999999999</v>
      </c>
      <c r="M77" s="2">
        <v>58.603999999999999</v>
      </c>
      <c r="N77" s="2">
        <v>0.53692799999999996</v>
      </c>
      <c r="O77" s="2">
        <v>0</v>
      </c>
      <c r="P77" s="2">
        <v>7.0433199999999996E-3</v>
      </c>
      <c r="Q77" s="2">
        <v>58.603999999999999</v>
      </c>
      <c r="R77" s="2">
        <v>0.52377600000000002</v>
      </c>
      <c r="S77" s="2">
        <v>0</v>
      </c>
      <c r="T77" s="2">
        <v>1.51383E-2</v>
      </c>
      <c r="U77" s="2">
        <v>49.417999999999999</v>
      </c>
      <c r="V77" s="2"/>
      <c r="W77" s="2">
        <v>2</v>
      </c>
      <c r="X77" s="2" t="s">
        <v>81</v>
      </c>
      <c r="Y77" s="2" t="s">
        <v>761</v>
      </c>
      <c r="Z77" s="2" t="s">
        <v>740</v>
      </c>
      <c r="AA77" s="2" t="s">
        <v>173</v>
      </c>
      <c r="AB77" s="2" t="s">
        <v>762</v>
      </c>
      <c r="AC77" s="2" t="s">
        <v>763</v>
      </c>
      <c r="AD77" s="2">
        <v>4</v>
      </c>
      <c r="AE77" s="2">
        <v>2</v>
      </c>
      <c r="AF77" s="2">
        <v>0.60487000000000002</v>
      </c>
      <c r="AG77" s="2">
        <v>68448000</v>
      </c>
      <c r="AH77" s="2">
        <v>0</v>
      </c>
      <c r="AI77" s="2">
        <v>68448000</v>
      </c>
      <c r="AJ77" s="2">
        <v>0</v>
      </c>
      <c r="AK77" s="2" t="s">
        <v>87</v>
      </c>
      <c r="AL77" s="2">
        <v>3290500</v>
      </c>
      <c r="AM77" s="2">
        <v>53663000</v>
      </c>
      <c r="AN77" s="2" t="s">
        <v>87</v>
      </c>
      <c r="AO77" s="2" t="s">
        <v>87</v>
      </c>
      <c r="AP77" s="2">
        <v>0</v>
      </c>
      <c r="AQ77" s="2">
        <v>3290500</v>
      </c>
      <c r="AR77" s="2">
        <v>0</v>
      </c>
      <c r="AS77" s="2">
        <v>0</v>
      </c>
      <c r="AT77" s="2">
        <v>53663000</v>
      </c>
      <c r="AU77" s="2">
        <v>0</v>
      </c>
      <c r="AV77" s="2" t="s">
        <v>87</v>
      </c>
      <c r="AW77" s="2" t="s">
        <v>87</v>
      </c>
      <c r="AX77" s="2" t="s">
        <v>87</v>
      </c>
      <c r="AY77" s="2" t="s">
        <v>87</v>
      </c>
      <c r="AZ77" s="2" t="s">
        <v>87</v>
      </c>
      <c r="BA77" s="2" t="s">
        <v>87</v>
      </c>
      <c r="BB77" s="2"/>
      <c r="BC77" s="2"/>
      <c r="BD77" s="2">
        <v>75</v>
      </c>
      <c r="BE77" s="2">
        <v>248</v>
      </c>
      <c r="BF77" s="2">
        <v>399</v>
      </c>
      <c r="BG77" s="2">
        <v>399</v>
      </c>
      <c r="BH77" s="2">
        <v>1912</v>
      </c>
      <c r="BI77" s="2">
        <v>1950</v>
      </c>
      <c r="BJ77" s="2" t="s">
        <v>764</v>
      </c>
      <c r="BK77" s="2" t="s">
        <v>765</v>
      </c>
      <c r="BL77" s="2">
        <v>2729</v>
      </c>
      <c r="BM77" s="2">
        <v>3173</v>
      </c>
      <c r="BN77" s="2" t="s">
        <v>142</v>
      </c>
      <c r="BO77" s="2">
        <v>9178</v>
      </c>
      <c r="BP77" s="2">
        <v>2729</v>
      </c>
      <c r="BQ77" s="2">
        <v>3173</v>
      </c>
      <c r="BR77" s="2" t="s">
        <v>142</v>
      </c>
      <c r="BS77" s="2">
        <v>9178</v>
      </c>
      <c r="BT77" s="2">
        <v>2729</v>
      </c>
      <c r="BU77" s="2">
        <v>3173</v>
      </c>
      <c r="BV77" s="2" t="s">
        <v>142</v>
      </c>
      <c r="BW77" s="2">
        <v>9178</v>
      </c>
    </row>
    <row r="78" spans="1:75" x14ac:dyDescent="0.15">
      <c r="A78" s="2" t="s">
        <v>758</v>
      </c>
      <c r="B78" s="2">
        <v>402</v>
      </c>
      <c r="C78" s="2" t="s">
        <v>758</v>
      </c>
      <c r="D78" s="2" t="s">
        <v>758</v>
      </c>
      <c r="E78" s="2"/>
      <c r="F78" s="2" t="s">
        <v>759</v>
      </c>
      <c r="G78" s="2" t="s">
        <v>760</v>
      </c>
      <c r="H78" s="2">
        <v>0.53692799999999996</v>
      </c>
      <c r="I78" s="2">
        <v>0</v>
      </c>
      <c r="J78" s="2">
        <v>7.0433199999999996E-3</v>
      </c>
      <c r="K78" s="2">
        <v>58.603999999999999</v>
      </c>
      <c r="L78" s="2">
        <v>7.9725999999999999</v>
      </c>
      <c r="M78" s="2">
        <v>58.603999999999999</v>
      </c>
      <c r="N78" s="2">
        <v>0.53692799999999996</v>
      </c>
      <c r="O78" s="2">
        <v>0</v>
      </c>
      <c r="P78" s="2">
        <v>7.0433199999999996E-3</v>
      </c>
      <c r="Q78" s="2">
        <v>58.603999999999999</v>
      </c>
      <c r="R78" s="2">
        <v>0.52377600000000002</v>
      </c>
      <c r="S78" s="2">
        <v>0</v>
      </c>
      <c r="T78" s="2">
        <v>1.51383E-2</v>
      </c>
      <c r="U78" s="2">
        <v>49.417999999999999</v>
      </c>
      <c r="V78" s="2"/>
      <c r="W78" s="2">
        <v>2</v>
      </c>
      <c r="X78" s="2" t="s">
        <v>81</v>
      </c>
      <c r="Y78" s="2" t="s">
        <v>766</v>
      </c>
      <c r="Z78" s="2" t="s">
        <v>241</v>
      </c>
      <c r="AA78" s="2" t="s">
        <v>242</v>
      </c>
      <c r="AB78" s="2" t="s">
        <v>762</v>
      </c>
      <c r="AC78" s="2" t="s">
        <v>763</v>
      </c>
      <c r="AD78" s="2">
        <v>7</v>
      </c>
      <c r="AE78" s="2">
        <v>2</v>
      </c>
      <c r="AF78" s="2">
        <v>0.60487000000000002</v>
      </c>
      <c r="AG78" s="2">
        <v>68448000</v>
      </c>
      <c r="AH78" s="2">
        <v>0</v>
      </c>
      <c r="AI78" s="2">
        <v>68448000</v>
      </c>
      <c r="AJ78" s="2">
        <v>0</v>
      </c>
      <c r="AK78" s="2" t="s">
        <v>87</v>
      </c>
      <c r="AL78" s="2">
        <v>3290500</v>
      </c>
      <c r="AM78" s="2">
        <v>53663000</v>
      </c>
      <c r="AN78" s="2" t="s">
        <v>87</v>
      </c>
      <c r="AO78" s="2" t="s">
        <v>87</v>
      </c>
      <c r="AP78" s="2">
        <v>0</v>
      </c>
      <c r="AQ78" s="2">
        <v>3290500</v>
      </c>
      <c r="AR78" s="2">
        <v>0</v>
      </c>
      <c r="AS78" s="2">
        <v>0</v>
      </c>
      <c r="AT78" s="2">
        <v>53663000</v>
      </c>
      <c r="AU78" s="2">
        <v>0</v>
      </c>
      <c r="AV78" s="2" t="s">
        <v>87</v>
      </c>
      <c r="AW78" s="2" t="s">
        <v>87</v>
      </c>
      <c r="AX78" s="2" t="s">
        <v>87</v>
      </c>
      <c r="AY78" s="2" t="s">
        <v>87</v>
      </c>
      <c r="AZ78" s="2" t="s">
        <v>87</v>
      </c>
      <c r="BA78" s="2" t="s">
        <v>87</v>
      </c>
      <c r="BB78" s="2"/>
      <c r="BC78" s="2"/>
      <c r="BD78" s="2">
        <v>76</v>
      </c>
      <c r="BE78" s="2">
        <v>248</v>
      </c>
      <c r="BF78" s="2">
        <v>402</v>
      </c>
      <c r="BG78" s="2">
        <v>402</v>
      </c>
      <c r="BH78" s="2">
        <v>1912</v>
      </c>
      <c r="BI78" s="2">
        <v>1950</v>
      </c>
      <c r="BJ78" s="2" t="s">
        <v>764</v>
      </c>
      <c r="BK78" s="2" t="s">
        <v>765</v>
      </c>
      <c r="BL78" s="2">
        <v>2729</v>
      </c>
      <c r="BM78" s="2">
        <v>3173</v>
      </c>
      <c r="BN78" s="2" t="s">
        <v>142</v>
      </c>
      <c r="BO78" s="2">
        <v>9178</v>
      </c>
      <c r="BP78" s="2">
        <v>2729</v>
      </c>
      <c r="BQ78" s="2">
        <v>3173</v>
      </c>
      <c r="BR78" s="2" t="s">
        <v>142</v>
      </c>
      <c r="BS78" s="2">
        <v>9178</v>
      </c>
      <c r="BT78" s="2">
        <v>2729</v>
      </c>
      <c r="BU78" s="2">
        <v>3173</v>
      </c>
      <c r="BV78" s="2" t="s">
        <v>142</v>
      </c>
      <c r="BW78" s="2">
        <v>9178</v>
      </c>
    </row>
    <row r="79" spans="1:75" x14ac:dyDescent="0.15">
      <c r="A79" s="2" t="s">
        <v>758</v>
      </c>
      <c r="B79" s="2">
        <v>404</v>
      </c>
      <c r="C79" s="2" t="s">
        <v>758</v>
      </c>
      <c r="D79" s="2" t="s">
        <v>758</v>
      </c>
      <c r="E79" s="2"/>
      <c r="F79" s="2" t="s">
        <v>759</v>
      </c>
      <c r="G79" s="2" t="s">
        <v>760</v>
      </c>
      <c r="H79" s="2">
        <v>0.95635000000000003</v>
      </c>
      <c r="I79" s="2">
        <v>10.396100000000001</v>
      </c>
      <c r="J79" s="2">
        <v>7.0433199999999996E-3</v>
      </c>
      <c r="K79" s="2">
        <v>58.603999999999999</v>
      </c>
      <c r="L79" s="2">
        <v>7.9725999999999999</v>
      </c>
      <c r="M79" s="2">
        <v>49.417999999999999</v>
      </c>
      <c r="N79" s="2">
        <v>0.93954199999999999</v>
      </c>
      <c r="O79" s="2">
        <v>8.9043500000000009</v>
      </c>
      <c r="P79" s="2">
        <v>7.0433199999999996E-3</v>
      </c>
      <c r="Q79" s="2">
        <v>58.603999999999999</v>
      </c>
      <c r="R79" s="2">
        <v>0.95635000000000003</v>
      </c>
      <c r="S79" s="2">
        <v>10.396100000000001</v>
      </c>
      <c r="T79" s="2">
        <v>1.51383E-2</v>
      </c>
      <c r="U79" s="2">
        <v>49.417999999999999</v>
      </c>
      <c r="V79" s="2"/>
      <c r="W79" s="2">
        <v>2</v>
      </c>
      <c r="X79" s="2" t="s">
        <v>81</v>
      </c>
      <c r="Y79" s="2" t="s">
        <v>767</v>
      </c>
      <c r="Z79" s="2" t="s">
        <v>746</v>
      </c>
      <c r="AA79" s="2" t="s">
        <v>426</v>
      </c>
      <c r="AB79" s="2" t="s">
        <v>768</v>
      </c>
      <c r="AC79" s="2" t="s">
        <v>769</v>
      </c>
      <c r="AD79" s="2">
        <v>9</v>
      </c>
      <c r="AE79" s="2">
        <v>3</v>
      </c>
      <c r="AF79" s="2">
        <v>-0.23200999999999999</v>
      </c>
      <c r="AG79" s="2">
        <v>68448000</v>
      </c>
      <c r="AH79" s="2">
        <v>0</v>
      </c>
      <c r="AI79" s="2">
        <v>68448000</v>
      </c>
      <c r="AJ79" s="2">
        <v>0</v>
      </c>
      <c r="AK79" s="2" t="s">
        <v>87</v>
      </c>
      <c r="AL79" s="2">
        <v>3290500</v>
      </c>
      <c r="AM79" s="2">
        <v>53663000</v>
      </c>
      <c r="AN79" s="2" t="s">
        <v>87</v>
      </c>
      <c r="AO79" s="2" t="s">
        <v>87</v>
      </c>
      <c r="AP79" s="2">
        <v>0</v>
      </c>
      <c r="AQ79" s="2">
        <v>3290500</v>
      </c>
      <c r="AR79" s="2">
        <v>0</v>
      </c>
      <c r="AS79" s="2">
        <v>0</v>
      </c>
      <c r="AT79" s="2">
        <v>53663000</v>
      </c>
      <c r="AU79" s="2">
        <v>0</v>
      </c>
      <c r="AV79" s="2" t="s">
        <v>87</v>
      </c>
      <c r="AW79" s="2" t="s">
        <v>87</v>
      </c>
      <c r="AX79" s="2" t="s">
        <v>87</v>
      </c>
      <c r="AY79" s="2" t="s">
        <v>87</v>
      </c>
      <c r="AZ79" s="2" t="s">
        <v>87</v>
      </c>
      <c r="BA79" s="2" t="s">
        <v>87</v>
      </c>
      <c r="BB79" s="2"/>
      <c r="BC79" s="2"/>
      <c r="BD79" s="2">
        <v>77</v>
      </c>
      <c r="BE79" s="2">
        <v>248</v>
      </c>
      <c r="BF79" s="2">
        <v>404</v>
      </c>
      <c r="BG79" s="2">
        <v>404</v>
      </c>
      <c r="BH79" s="2">
        <v>1912</v>
      </c>
      <c r="BI79" s="2">
        <v>1950</v>
      </c>
      <c r="BJ79" s="2" t="s">
        <v>764</v>
      </c>
      <c r="BK79" s="2" t="s">
        <v>765</v>
      </c>
      <c r="BL79" s="2">
        <v>2730</v>
      </c>
      <c r="BM79" s="2">
        <v>3175</v>
      </c>
      <c r="BN79" s="2" t="s">
        <v>88</v>
      </c>
      <c r="BO79" s="2">
        <v>9277</v>
      </c>
      <c r="BP79" s="2">
        <v>2729</v>
      </c>
      <c r="BQ79" s="2">
        <v>3173</v>
      </c>
      <c r="BR79" s="2" t="s">
        <v>142</v>
      </c>
      <c r="BS79" s="2">
        <v>9178</v>
      </c>
      <c r="BT79" s="2">
        <v>2729</v>
      </c>
      <c r="BU79" s="2">
        <v>3173</v>
      </c>
      <c r="BV79" s="2" t="s">
        <v>142</v>
      </c>
      <c r="BW79" s="2">
        <v>9178</v>
      </c>
    </row>
    <row r="80" spans="1:75" x14ac:dyDescent="0.15">
      <c r="A80" s="2" t="s">
        <v>770</v>
      </c>
      <c r="B80" s="2" t="s">
        <v>771</v>
      </c>
      <c r="C80" s="2" t="s">
        <v>772</v>
      </c>
      <c r="D80" s="2" t="s">
        <v>772</v>
      </c>
      <c r="E80" s="2" t="s">
        <v>773</v>
      </c>
      <c r="F80" s="2" t="s">
        <v>774</v>
      </c>
      <c r="G80" s="2" t="s">
        <v>775</v>
      </c>
      <c r="H80" s="2">
        <v>1</v>
      </c>
      <c r="I80" s="2">
        <v>99.802099999999996</v>
      </c>
      <c r="J80" s="2">
        <v>7.0431000000000001E-3</v>
      </c>
      <c r="K80" s="2">
        <v>99.802000000000007</v>
      </c>
      <c r="L80" s="2">
        <v>42.243000000000002</v>
      </c>
      <c r="M80" s="2">
        <v>99.802000000000007</v>
      </c>
      <c r="N80" s="2"/>
      <c r="O80" s="2"/>
      <c r="P80" s="2"/>
      <c r="Q80" s="2"/>
      <c r="R80" s="2">
        <v>1</v>
      </c>
      <c r="S80" s="2">
        <v>99.802099999999996</v>
      </c>
      <c r="T80" s="2">
        <v>7.0431000000000001E-3</v>
      </c>
      <c r="U80" s="2">
        <v>99.802000000000007</v>
      </c>
      <c r="V80" s="2"/>
      <c r="W80" s="2">
        <v>1</v>
      </c>
      <c r="X80" s="2" t="s">
        <v>81</v>
      </c>
      <c r="Y80" s="2" t="s">
        <v>776</v>
      </c>
      <c r="Z80" s="2" t="s">
        <v>83</v>
      </c>
      <c r="AA80" s="2" t="s">
        <v>777</v>
      </c>
      <c r="AB80" s="2" t="s">
        <v>778</v>
      </c>
      <c r="AC80" s="2" t="s">
        <v>779</v>
      </c>
      <c r="AD80" s="2">
        <v>3</v>
      </c>
      <c r="AE80" s="2">
        <v>2</v>
      </c>
      <c r="AF80" s="2">
        <v>-0.94464999999999999</v>
      </c>
      <c r="AG80" s="2">
        <v>1253400</v>
      </c>
      <c r="AH80" s="2">
        <v>1253400</v>
      </c>
      <c r="AI80" s="2">
        <v>0</v>
      </c>
      <c r="AJ80" s="2">
        <v>0</v>
      </c>
      <c r="AK80" s="2" t="s">
        <v>87</v>
      </c>
      <c r="AL80" s="2">
        <v>0</v>
      </c>
      <c r="AM80" s="2">
        <v>1253400</v>
      </c>
      <c r="AN80" s="2" t="s">
        <v>87</v>
      </c>
      <c r="AO80" s="2" t="s">
        <v>87</v>
      </c>
      <c r="AP80" s="2">
        <v>0</v>
      </c>
      <c r="AQ80" s="2">
        <v>0</v>
      </c>
      <c r="AR80" s="2">
        <v>0</v>
      </c>
      <c r="AS80" s="2">
        <v>1253400</v>
      </c>
      <c r="AT80" s="2">
        <v>0</v>
      </c>
      <c r="AU80" s="2">
        <v>0</v>
      </c>
      <c r="AV80" s="2" t="s">
        <v>87</v>
      </c>
      <c r="AW80" s="2" t="s">
        <v>87</v>
      </c>
      <c r="AX80" s="2" t="s">
        <v>87</v>
      </c>
      <c r="AY80" s="2" t="s">
        <v>87</v>
      </c>
      <c r="AZ80" s="2" t="s">
        <v>87</v>
      </c>
      <c r="BA80" s="2" t="s">
        <v>87</v>
      </c>
      <c r="BB80" s="2"/>
      <c r="BC80" s="2"/>
      <c r="BD80" s="2">
        <v>78</v>
      </c>
      <c r="BE80" s="2">
        <v>249</v>
      </c>
      <c r="BF80" s="2">
        <v>594</v>
      </c>
      <c r="BG80" s="2">
        <v>594</v>
      </c>
      <c r="BH80" s="2">
        <v>2364</v>
      </c>
      <c r="BI80" s="2">
        <v>2418</v>
      </c>
      <c r="BJ80" s="2">
        <v>3363</v>
      </c>
      <c r="BK80" s="2">
        <v>3916</v>
      </c>
      <c r="BL80" s="2">
        <v>3363</v>
      </c>
      <c r="BM80" s="2">
        <v>3916</v>
      </c>
      <c r="BN80" s="2" t="s">
        <v>88</v>
      </c>
      <c r="BO80" s="2">
        <v>8819</v>
      </c>
      <c r="BP80" s="2">
        <v>3363</v>
      </c>
      <c r="BQ80" s="2">
        <v>3916</v>
      </c>
      <c r="BR80" s="2" t="s">
        <v>88</v>
      </c>
      <c r="BS80" s="2">
        <v>8819</v>
      </c>
      <c r="BT80" s="2">
        <v>3363</v>
      </c>
      <c r="BU80" s="2">
        <v>3916</v>
      </c>
      <c r="BV80" s="2" t="s">
        <v>88</v>
      </c>
      <c r="BW80" s="2">
        <v>8819</v>
      </c>
    </row>
    <row r="81" spans="1:75" x14ac:dyDescent="0.15">
      <c r="A81" s="2" t="s">
        <v>780</v>
      </c>
      <c r="B81" s="2">
        <v>253</v>
      </c>
      <c r="C81" s="2" t="s">
        <v>780</v>
      </c>
      <c r="D81" s="2" t="s">
        <v>780</v>
      </c>
      <c r="E81" s="2"/>
      <c r="F81" s="2" t="s">
        <v>781</v>
      </c>
      <c r="G81" s="2" t="s">
        <v>782</v>
      </c>
      <c r="H81" s="2">
        <v>0.97989000000000004</v>
      </c>
      <c r="I81" s="2">
        <v>16.877700000000001</v>
      </c>
      <c r="J81" s="2">
        <v>3.0424799999999998E-2</v>
      </c>
      <c r="K81" s="2">
        <v>68.224000000000004</v>
      </c>
      <c r="L81" s="2">
        <v>8.2043999999999997</v>
      </c>
      <c r="M81" s="2">
        <v>68.224000000000004</v>
      </c>
      <c r="N81" s="2"/>
      <c r="O81" s="2"/>
      <c r="P81" s="2"/>
      <c r="Q81" s="2"/>
      <c r="R81" s="2">
        <v>0.97989000000000004</v>
      </c>
      <c r="S81" s="2">
        <v>16.877700000000001</v>
      </c>
      <c r="T81" s="2">
        <v>3.0424799999999998E-2</v>
      </c>
      <c r="U81" s="2">
        <v>68.224000000000004</v>
      </c>
      <c r="V81" s="2"/>
      <c r="W81" s="2">
        <v>1</v>
      </c>
      <c r="X81" s="2" t="s">
        <v>81</v>
      </c>
      <c r="Y81" s="2" t="s">
        <v>783</v>
      </c>
      <c r="Z81" s="2" t="s">
        <v>83</v>
      </c>
      <c r="AA81" s="2" t="s">
        <v>84</v>
      </c>
      <c r="AB81" s="2" t="s">
        <v>784</v>
      </c>
      <c r="AC81" s="2" t="s">
        <v>785</v>
      </c>
      <c r="AD81" s="2">
        <v>2</v>
      </c>
      <c r="AE81" s="2">
        <v>2</v>
      </c>
      <c r="AF81" s="2">
        <v>-0.20413000000000001</v>
      </c>
      <c r="AG81" s="2">
        <v>63854000</v>
      </c>
      <c r="AH81" s="2">
        <v>63854000</v>
      </c>
      <c r="AI81" s="2">
        <v>0</v>
      </c>
      <c r="AJ81" s="2">
        <v>0</v>
      </c>
      <c r="AK81" s="2" t="s">
        <v>87</v>
      </c>
      <c r="AL81" s="2">
        <v>0</v>
      </c>
      <c r="AM81" s="2">
        <v>63854000</v>
      </c>
      <c r="AN81" s="2" t="s">
        <v>87</v>
      </c>
      <c r="AO81" s="2" t="s">
        <v>87</v>
      </c>
      <c r="AP81" s="2">
        <v>0</v>
      </c>
      <c r="AQ81" s="2">
        <v>0</v>
      </c>
      <c r="AR81" s="2">
        <v>0</v>
      </c>
      <c r="AS81" s="2">
        <v>63854000</v>
      </c>
      <c r="AT81" s="2">
        <v>0</v>
      </c>
      <c r="AU81" s="2">
        <v>0</v>
      </c>
      <c r="AV81" s="2" t="s">
        <v>87</v>
      </c>
      <c r="AW81" s="2" t="s">
        <v>87</v>
      </c>
      <c r="AX81" s="2" t="s">
        <v>87</v>
      </c>
      <c r="AY81" s="2" t="s">
        <v>87</v>
      </c>
      <c r="AZ81" s="2" t="s">
        <v>87</v>
      </c>
      <c r="BA81" s="2" t="s">
        <v>87</v>
      </c>
      <c r="BB81" s="2"/>
      <c r="BC81" s="2"/>
      <c r="BD81" s="2">
        <v>79</v>
      </c>
      <c r="BE81" s="2">
        <v>250</v>
      </c>
      <c r="BF81" s="2">
        <v>253</v>
      </c>
      <c r="BG81" s="2">
        <v>253</v>
      </c>
      <c r="BH81" s="2">
        <v>2489</v>
      </c>
      <c r="BI81" s="2">
        <v>2546</v>
      </c>
      <c r="BJ81" s="2">
        <v>3531</v>
      </c>
      <c r="BK81" s="2">
        <v>4100</v>
      </c>
      <c r="BL81" s="2">
        <v>3531</v>
      </c>
      <c r="BM81" s="2">
        <v>4100</v>
      </c>
      <c r="BN81" s="2" t="s">
        <v>88</v>
      </c>
      <c r="BO81" s="2">
        <v>5799</v>
      </c>
      <c r="BP81" s="2">
        <v>3531</v>
      </c>
      <c r="BQ81" s="2">
        <v>4100</v>
      </c>
      <c r="BR81" s="2" t="s">
        <v>88</v>
      </c>
      <c r="BS81" s="2">
        <v>5799</v>
      </c>
      <c r="BT81" s="2">
        <v>3531</v>
      </c>
      <c r="BU81" s="2">
        <v>4100</v>
      </c>
      <c r="BV81" s="2" t="s">
        <v>88</v>
      </c>
      <c r="BW81" s="2">
        <v>5799</v>
      </c>
    </row>
    <row r="82" spans="1:75" x14ac:dyDescent="0.15">
      <c r="A82" s="2" t="s">
        <v>786</v>
      </c>
      <c r="B82" s="2" t="s">
        <v>787</v>
      </c>
      <c r="C82" s="2" t="s">
        <v>788</v>
      </c>
      <c r="D82" s="2" t="s">
        <v>788</v>
      </c>
      <c r="E82" s="2" t="s">
        <v>789</v>
      </c>
      <c r="F82" s="2" t="s">
        <v>790</v>
      </c>
      <c r="G82" s="2" t="s">
        <v>791</v>
      </c>
      <c r="H82" s="2">
        <v>0.62550799999999995</v>
      </c>
      <c r="I82" s="2">
        <v>2.2279</v>
      </c>
      <c r="J82" s="2">
        <v>3.2253799999999999E-3</v>
      </c>
      <c r="K82" s="2">
        <v>100.48</v>
      </c>
      <c r="L82" s="2">
        <v>83.450999999999993</v>
      </c>
      <c r="M82" s="2">
        <v>100.48</v>
      </c>
      <c r="N82" s="2"/>
      <c r="O82" s="2"/>
      <c r="P82" s="2"/>
      <c r="Q82" s="2"/>
      <c r="R82" s="2">
        <v>0.62550799999999995</v>
      </c>
      <c r="S82" s="2">
        <v>2.2279</v>
      </c>
      <c r="T82" s="2">
        <v>3.2253799999999999E-3</v>
      </c>
      <c r="U82" s="2">
        <v>100.48</v>
      </c>
      <c r="V82" s="2"/>
      <c r="W82" s="2">
        <v>1</v>
      </c>
      <c r="X82" s="2" t="s">
        <v>81</v>
      </c>
      <c r="Y82" s="2" t="s">
        <v>792</v>
      </c>
      <c r="Z82" s="2" t="s">
        <v>83</v>
      </c>
      <c r="AA82" s="2" t="s">
        <v>793</v>
      </c>
      <c r="AB82" s="2" t="s">
        <v>794</v>
      </c>
      <c r="AC82" s="2" t="s">
        <v>795</v>
      </c>
      <c r="AD82" s="2">
        <v>11</v>
      </c>
      <c r="AE82" s="2">
        <v>2</v>
      </c>
      <c r="AF82" s="2">
        <v>-0.21359</v>
      </c>
      <c r="AG82" s="2">
        <v>1039600</v>
      </c>
      <c r="AH82" s="2">
        <v>1039600</v>
      </c>
      <c r="AI82" s="2">
        <v>0</v>
      </c>
      <c r="AJ82" s="2">
        <v>0</v>
      </c>
      <c r="AK82" s="2" t="s">
        <v>87</v>
      </c>
      <c r="AL82" s="2">
        <v>0</v>
      </c>
      <c r="AM82" s="2">
        <v>1039600</v>
      </c>
      <c r="AN82" s="2" t="s">
        <v>87</v>
      </c>
      <c r="AO82" s="2" t="s">
        <v>87</v>
      </c>
      <c r="AP82" s="2">
        <v>0</v>
      </c>
      <c r="AQ82" s="2">
        <v>0</v>
      </c>
      <c r="AR82" s="2">
        <v>0</v>
      </c>
      <c r="AS82" s="2">
        <v>1039600</v>
      </c>
      <c r="AT82" s="2">
        <v>0</v>
      </c>
      <c r="AU82" s="2">
        <v>0</v>
      </c>
      <c r="AV82" s="2" t="s">
        <v>87</v>
      </c>
      <c r="AW82" s="2" t="s">
        <v>87</v>
      </c>
      <c r="AX82" s="2" t="s">
        <v>87</v>
      </c>
      <c r="AY82" s="2" t="s">
        <v>87</v>
      </c>
      <c r="AZ82" s="2" t="s">
        <v>87</v>
      </c>
      <c r="BA82" s="2" t="s">
        <v>87</v>
      </c>
      <c r="BB82" s="2"/>
      <c r="BC82" s="2"/>
      <c r="BD82" s="2">
        <v>80</v>
      </c>
      <c r="BE82" s="2">
        <v>252</v>
      </c>
      <c r="BF82" s="2">
        <v>28</v>
      </c>
      <c r="BG82" s="2">
        <v>28</v>
      </c>
      <c r="BH82" s="2">
        <v>3845</v>
      </c>
      <c r="BI82" s="2">
        <v>3927</v>
      </c>
      <c r="BJ82" s="2">
        <v>5473</v>
      </c>
      <c r="BK82" s="2">
        <v>6431</v>
      </c>
      <c r="BL82" s="2">
        <v>5473</v>
      </c>
      <c r="BM82" s="2">
        <v>6431</v>
      </c>
      <c r="BN82" s="2" t="s">
        <v>88</v>
      </c>
      <c r="BO82" s="2">
        <v>11415</v>
      </c>
      <c r="BP82" s="2">
        <v>5473</v>
      </c>
      <c r="BQ82" s="2">
        <v>6431</v>
      </c>
      <c r="BR82" s="2" t="s">
        <v>88</v>
      </c>
      <c r="BS82" s="2">
        <v>11415</v>
      </c>
      <c r="BT82" s="2">
        <v>5473</v>
      </c>
      <c r="BU82" s="2">
        <v>6431</v>
      </c>
      <c r="BV82" s="2" t="s">
        <v>88</v>
      </c>
      <c r="BW82" s="2">
        <v>11415</v>
      </c>
    </row>
    <row r="83" spans="1:75" x14ac:dyDescent="0.15">
      <c r="A83" s="2" t="s">
        <v>796</v>
      </c>
      <c r="B83" s="2" t="s">
        <v>208</v>
      </c>
      <c r="C83" s="2" t="s">
        <v>797</v>
      </c>
      <c r="D83" s="2" t="s">
        <v>797</v>
      </c>
      <c r="E83" s="2" t="s">
        <v>798</v>
      </c>
      <c r="F83" s="2" t="s">
        <v>799</v>
      </c>
      <c r="G83" s="2" t="s">
        <v>800</v>
      </c>
      <c r="H83" s="2">
        <v>1</v>
      </c>
      <c r="I83" s="2">
        <v>96.142899999999997</v>
      </c>
      <c r="J83" s="2">
        <v>2.68657E-4</v>
      </c>
      <c r="K83" s="2">
        <v>96.143000000000001</v>
      </c>
      <c r="L83" s="2">
        <v>41.531999999999996</v>
      </c>
      <c r="M83" s="2">
        <v>96.143000000000001</v>
      </c>
      <c r="N83" s="2"/>
      <c r="O83" s="2"/>
      <c r="P83" s="2"/>
      <c r="Q83" s="2"/>
      <c r="R83" s="2">
        <v>1</v>
      </c>
      <c r="S83" s="2">
        <v>96.142899999999997</v>
      </c>
      <c r="T83" s="2">
        <v>2.68657E-4</v>
      </c>
      <c r="U83" s="2">
        <v>96.143000000000001</v>
      </c>
      <c r="V83" s="2"/>
      <c r="W83" s="2">
        <v>1</v>
      </c>
      <c r="X83" s="2" t="s">
        <v>81</v>
      </c>
      <c r="Y83" s="2" t="s">
        <v>801</v>
      </c>
      <c r="Z83" s="2" t="s">
        <v>83</v>
      </c>
      <c r="AA83" s="2" t="s">
        <v>741</v>
      </c>
      <c r="AB83" s="2" t="s">
        <v>802</v>
      </c>
      <c r="AC83" s="2" t="s">
        <v>803</v>
      </c>
      <c r="AD83" s="2">
        <v>5</v>
      </c>
      <c r="AE83" s="2">
        <v>2</v>
      </c>
      <c r="AF83" s="2">
        <v>7.9939999999999997E-2</v>
      </c>
      <c r="AG83" s="2">
        <v>1994600</v>
      </c>
      <c r="AH83" s="2">
        <v>1994600</v>
      </c>
      <c r="AI83" s="2">
        <v>0</v>
      </c>
      <c r="AJ83" s="2">
        <v>0</v>
      </c>
      <c r="AK83" s="2" t="s">
        <v>87</v>
      </c>
      <c r="AL83" s="2">
        <v>0</v>
      </c>
      <c r="AM83" s="2">
        <v>1994600</v>
      </c>
      <c r="AN83" s="2" t="s">
        <v>87</v>
      </c>
      <c r="AO83" s="2" t="s">
        <v>87</v>
      </c>
      <c r="AP83" s="2">
        <v>0</v>
      </c>
      <c r="AQ83" s="2">
        <v>0</v>
      </c>
      <c r="AR83" s="2">
        <v>0</v>
      </c>
      <c r="AS83" s="2">
        <v>1994600</v>
      </c>
      <c r="AT83" s="2">
        <v>0</v>
      </c>
      <c r="AU83" s="2">
        <v>0</v>
      </c>
      <c r="AV83" s="2" t="s">
        <v>87</v>
      </c>
      <c r="AW83" s="2" t="s">
        <v>87</v>
      </c>
      <c r="AX83" s="2" t="s">
        <v>87</v>
      </c>
      <c r="AY83" s="2" t="s">
        <v>87</v>
      </c>
      <c r="AZ83" s="2" t="s">
        <v>87</v>
      </c>
      <c r="BA83" s="2" t="s">
        <v>87</v>
      </c>
      <c r="BB83" s="2"/>
      <c r="BC83" s="2"/>
      <c r="BD83" s="2">
        <v>81</v>
      </c>
      <c r="BE83" s="2">
        <v>253</v>
      </c>
      <c r="BF83" s="2">
        <v>6</v>
      </c>
      <c r="BG83" s="2">
        <v>6</v>
      </c>
      <c r="BH83" s="2">
        <v>2970</v>
      </c>
      <c r="BI83" s="2">
        <v>3039</v>
      </c>
      <c r="BJ83" s="2">
        <v>4235</v>
      </c>
      <c r="BK83" s="2">
        <v>4936</v>
      </c>
      <c r="BL83" s="2">
        <v>4235</v>
      </c>
      <c r="BM83" s="2">
        <v>4936</v>
      </c>
      <c r="BN83" s="2" t="s">
        <v>88</v>
      </c>
      <c r="BO83" s="2">
        <v>7236</v>
      </c>
      <c r="BP83" s="2">
        <v>4235</v>
      </c>
      <c r="BQ83" s="2">
        <v>4936</v>
      </c>
      <c r="BR83" s="2" t="s">
        <v>88</v>
      </c>
      <c r="BS83" s="2">
        <v>7236</v>
      </c>
      <c r="BT83" s="2">
        <v>4235</v>
      </c>
      <c r="BU83" s="2">
        <v>4936</v>
      </c>
      <c r="BV83" s="2" t="s">
        <v>88</v>
      </c>
      <c r="BW83" s="2">
        <v>7236</v>
      </c>
    </row>
    <row r="84" spans="1:75" x14ac:dyDescent="0.15">
      <c r="A84" s="2" t="s">
        <v>804</v>
      </c>
      <c r="B84" s="2">
        <v>407</v>
      </c>
      <c r="C84" s="2" t="s">
        <v>804</v>
      </c>
      <c r="D84" s="2" t="s">
        <v>804</v>
      </c>
      <c r="E84" s="2"/>
      <c r="F84" s="2" t="s">
        <v>805</v>
      </c>
      <c r="G84" s="2" t="s">
        <v>806</v>
      </c>
      <c r="H84" s="2">
        <v>0.99892599999999998</v>
      </c>
      <c r="I84" s="2">
        <v>29.685199999999998</v>
      </c>
      <c r="J84" s="2">
        <v>4.4907699999999998E-3</v>
      </c>
      <c r="K84" s="2">
        <v>58.743000000000002</v>
      </c>
      <c r="L84" s="2">
        <v>38.51</v>
      </c>
      <c r="M84" s="2">
        <v>58.743000000000002</v>
      </c>
      <c r="N84" s="2"/>
      <c r="O84" s="2"/>
      <c r="P84" s="2"/>
      <c r="Q84" s="2"/>
      <c r="R84" s="2">
        <v>0.99892599999999998</v>
      </c>
      <c r="S84" s="2">
        <v>29.685199999999998</v>
      </c>
      <c r="T84" s="2">
        <v>4.4907699999999998E-3</v>
      </c>
      <c r="U84" s="2">
        <v>58.743000000000002</v>
      </c>
      <c r="V84" s="2"/>
      <c r="W84" s="2">
        <v>1</v>
      </c>
      <c r="X84" s="2" t="s">
        <v>81</v>
      </c>
      <c r="Y84" s="2" t="s">
        <v>807</v>
      </c>
      <c r="Z84" s="2" t="s">
        <v>83</v>
      </c>
      <c r="AA84" s="2" t="s">
        <v>808</v>
      </c>
      <c r="AB84" s="2" t="s">
        <v>809</v>
      </c>
      <c r="AC84" s="2" t="s">
        <v>810</v>
      </c>
      <c r="AD84" s="2">
        <v>5</v>
      </c>
      <c r="AE84" s="2">
        <v>2</v>
      </c>
      <c r="AF84" s="2">
        <v>-0.79701999999999995</v>
      </c>
      <c r="AG84" s="2">
        <v>0</v>
      </c>
      <c r="AH84" s="2">
        <v>0</v>
      </c>
      <c r="AI84" s="2">
        <v>0</v>
      </c>
      <c r="AJ84" s="2">
        <v>0</v>
      </c>
      <c r="AK84" s="2" t="s">
        <v>87</v>
      </c>
      <c r="AL84" s="2">
        <v>0</v>
      </c>
      <c r="AM84" s="2">
        <v>0</v>
      </c>
      <c r="AN84" s="2" t="s">
        <v>87</v>
      </c>
      <c r="AO84" s="2" t="s">
        <v>87</v>
      </c>
      <c r="AP84" s="2">
        <v>0</v>
      </c>
      <c r="AQ84" s="2">
        <v>0</v>
      </c>
      <c r="AR84" s="2">
        <v>0</v>
      </c>
      <c r="AS84" s="2">
        <v>0</v>
      </c>
      <c r="AT84" s="2">
        <v>0</v>
      </c>
      <c r="AU84" s="2">
        <v>0</v>
      </c>
      <c r="AV84" s="2" t="s">
        <v>87</v>
      </c>
      <c r="AW84" s="2" t="s">
        <v>87</v>
      </c>
      <c r="AX84" s="2" t="s">
        <v>87</v>
      </c>
      <c r="AY84" s="2" t="s">
        <v>87</v>
      </c>
      <c r="AZ84" s="2" t="s">
        <v>87</v>
      </c>
      <c r="BA84" s="2" t="s">
        <v>87</v>
      </c>
      <c r="BB84" s="2"/>
      <c r="BC84" s="2"/>
      <c r="BD84" s="2">
        <v>82</v>
      </c>
      <c r="BE84" s="2">
        <v>255</v>
      </c>
      <c r="BF84" s="2">
        <v>407</v>
      </c>
      <c r="BG84" s="2">
        <v>407</v>
      </c>
      <c r="BH84" s="2">
        <v>2650</v>
      </c>
      <c r="BI84" s="2">
        <v>2714</v>
      </c>
      <c r="BJ84" s="2">
        <v>3775</v>
      </c>
      <c r="BK84" s="2">
        <v>4404</v>
      </c>
      <c r="BL84" s="2">
        <v>3775</v>
      </c>
      <c r="BM84" s="2">
        <v>4404</v>
      </c>
      <c r="BN84" s="2" t="s">
        <v>88</v>
      </c>
      <c r="BO84" s="2">
        <v>7245</v>
      </c>
      <c r="BP84" s="2">
        <v>3775</v>
      </c>
      <c r="BQ84" s="2">
        <v>4404</v>
      </c>
      <c r="BR84" s="2" t="s">
        <v>88</v>
      </c>
      <c r="BS84" s="2">
        <v>7245</v>
      </c>
      <c r="BT84" s="2">
        <v>3775</v>
      </c>
      <c r="BU84" s="2">
        <v>4404</v>
      </c>
      <c r="BV84" s="2" t="s">
        <v>88</v>
      </c>
      <c r="BW84" s="2">
        <v>7245</v>
      </c>
    </row>
    <row r="85" spans="1:75" x14ac:dyDescent="0.15">
      <c r="A85" s="2" t="s">
        <v>811</v>
      </c>
      <c r="B85" s="2">
        <v>43</v>
      </c>
      <c r="C85" s="2" t="s">
        <v>811</v>
      </c>
      <c r="D85" s="2" t="s">
        <v>811</v>
      </c>
      <c r="E85" s="2" t="s">
        <v>812</v>
      </c>
      <c r="F85" s="2" t="s">
        <v>813</v>
      </c>
      <c r="G85" s="2" t="s">
        <v>814</v>
      </c>
      <c r="H85" s="2">
        <v>0.99199800000000005</v>
      </c>
      <c r="I85" s="2">
        <v>20.933199999999999</v>
      </c>
      <c r="J85" s="2">
        <v>5.2672400000000003E-3</v>
      </c>
      <c r="K85" s="2">
        <v>61.962000000000003</v>
      </c>
      <c r="L85" s="2">
        <v>39.875999999999998</v>
      </c>
      <c r="M85" s="2">
        <v>61.962000000000003</v>
      </c>
      <c r="N85" s="2"/>
      <c r="O85" s="2"/>
      <c r="P85" s="2"/>
      <c r="Q85" s="2"/>
      <c r="R85" s="2">
        <v>0.99199800000000005</v>
      </c>
      <c r="S85" s="2">
        <v>20.933199999999999</v>
      </c>
      <c r="T85" s="2">
        <v>5.2672400000000003E-3</v>
      </c>
      <c r="U85" s="2">
        <v>61.962000000000003</v>
      </c>
      <c r="V85" s="2"/>
      <c r="W85" s="2">
        <v>1</v>
      </c>
      <c r="X85" s="2" t="s">
        <v>81</v>
      </c>
      <c r="Y85" s="2" t="s">
        <v>815</v>
      </c>
      <c r="Z85" s="2" t="s">
        <v>83</v>
      </c>
      <c r="AA85" s="2" t="s">
        <v>741</v>
      </c>
      <c r="AB85" s="2" t="s">
        <v>816</v>
      </c>
      <c r="AC85" s="2" t="s">
        <v>817</v>
      </c>
      <c r="AD85" s="2">
        <v>5</v>
      </c>
      <c r="AE85" s="2">
        <v>2</v>
      </c>
      <c r="AF85" s="2">
        <v>0.90710000000000002</v>
      </c>
      <c r="AG85" s="2">
        <v>0</v>
      </c>
      <c r="AH85" s="2">
        <v>0</v>
      </c>
      <c r="AI85" s="2">
        <v>0</v>
      </c>
      <c r="AJ85" s="2">
        <v>0</v>
      </c>
      <c r="AK85" s="2" t="s">
        <v>87</v>
      </c>
      <c r="AL85" s="2">
        <v>0</v>
      </c>
      <c r="AM85" s="2">
        <v>0</v>
      </c>
      <c r="AN85" s="2" t="s">
        <v>87</v>
      </c>
      <c r="AO85" s="2" t="s">
        <v>87</v>
      </c>
      <c r="AP85" s="2">
        <v>0</v>
      </c>
      <c r="AQ85" s="2">
        <v>0</v>
      </c>
      <c r="AR85" s="2">
        <v>0</v>
      </c>
      <c r="AS85" s="2">
        <v>0</v>
      </c>
      <c r="AT85" s="2">
        <v>0</v>
      </c>
      <c r="AU85" s="2">
        <v>0</v>
      </c>
      <c r="AV85" s="2" t="s">
        <v>87</v>
      </c>
      <c r="AW85" s="2" t="s">
        <v>87</v>
      </c>
      <c r="AX85" s="2" t="s">
        <v>87</v>
      </c>
      <c r="AY85" s="2" t="s">
        <v>87</v>
      </c>
      <c r="AZ85" s="2" t="s">
        <v>87</v>
      </c>
      <c r="BA85" s="2" t="s">
        <v>87</v>
      </c>
      <c r="BB85" s="2"/>
      <c r="BC85" s="2"/>
      <c r="BD85" s="2">
        <v>83</v>
      </c>
      <c r="BE85" s="2">
        <v>256</v>
      </c>
      <c r="BF85" s="2">
        <v>43</v>
      </c>
      <c r="BG85" s="2">
        <v>43</v>
      </c>
      <c r="BH85" s="2">
        <v>3207</v>
      </c>
      <c r="BI85" s="2">
        <v>3279</v>
      </c>
      <c r="BJ85" s="2">
        <v>4562</v>
      </c>
      <c r="BK85" s="2">
        <v>5343</v>
      </c>
      <c r="BL85" s="2">
        <v>4562</v>
      </c>
      <c r="BM85" s="2">
        <v>5343</v>
      </c>
      <c r="BN85" s="2" t="s">
        <v>88</v>
      </c>
      <c r="BO85" s="2">
        <v>14740</v>
      </c>
      <c r="BP85" s="2">
        <v>4562</v>
      </c>
      <c r="BQ85" s="2">
        <v>5343</v>
      </c>
      <c r="BR85" s="2" t="s">
        <v>88</v>
      </c>
      <c r="BS85" s="2">
        <v>14740</v>
      </c>
      <c r="BT85" s="2">
        <v>4562</v>
      </c>
      <c r="BU85" s="2">
        <v>5343</v>
      </c>
      <c r="BV85" s="2" t="s">
        <v>88</v>
      </c>
      <c r="BW85" s="2">
        <v>14740</v>
      </c>
    </row>
    <row r="86" spans="1:75" x14ac:dyDescent="0.15">
      <c r="A86" s="2" t="s">
        <v>818</v>
      </c>
      <c r="B86" s="2" t="s">
        <v>819</v>
      </c>
      <c r="C86" s="2" t="s">
        <v>820</v>
      </c>
      <c r="D86" s="2" t="s">
        <v>820</v>
      </c>
      <c r="E86" s="2" t="s">
        <v>821</v>
      </c>
      <c r="F86" s="2" t="s">
        <v>822</v>
      </c>
      <c r="G86" s="2" t="s">
        <v>823</v>
      </c>
      <c r="H86" s="2">
        <v>1</v>
      </c>
      <c r="I86" s="2">
        <v>83.6143</v>
      </c>
      <c r="J86" s="2">
        <v>3.3688299999999997E-2</v>
      </c>
      <c r="K86" s="2">
        <v>83.614000000000004</v>
      </c>
      <c r="L86" s="2">
        <v>36.569000000000003</v>
      </c>
      <c r="M86" s="2">
        <v>83.614000000000004</v>
      </c>
      <c r="N86" s="2"/>
      <c r="O86" s="2"/>
      <c r="P86" s="2"/>
      <c r="Q86" s="2"/>
      <c r="R86" s="2">
        <v>1</v>
      </c>
      <c r="S86" s="2">
        <v>83.6143</v>
      </c>
      <c r="T86" s="2">
        <v>3.3688299999999997E-2</v>
      </c>
      <c r="U86" s="2">
        <v>83.614000000000004</v>
      </c>
      <c r="V86" s="2"/>
      <c r="W86" s="2">
        <v>1</v>
      </c>
      <c r="X86" s="2" t="s">
        <v>81</v>
      </c>
      <c r="Y86" s="2" t="s">
        <v>824</v>
      </c>
      <c r="Z86" s="2" t="s">
        <v>83</v>
      </c>
      <c r="AA86" s="2" t="s">
        <v>326</v>
      </c>
      <c r="AB86" s="2" t="s">
        <v>825</v>
      </c>
      <c r="AC86" s="2" t="s">
        <v>826</v>
      </c>
      <c r="AD86" s="2">
        <v>6</v>
      </c>
      <c r="AE86" s="2">
        <v>2</v>
      </c>
      <c r="AF86" s="2">
        <v>0.56705000000000005</v>
      </c>
      <c r="AG86" s="2">
        <v>2151200</v>
      </c>
      <c r="AH86" s="2">
        <v>2151200</v>
      </c>
      <c r="AI86" s="2">
        <v>0</v>
      </c>
      <c r="AJ86" s="2">
        <v>0</v>
      </c>
      <c r="AK86" s="2" t="s">
        <v>87</v>
      </c>
      <c r="AL86" s="2">
        <v>0</v>
      </c>
      <c r="AM86" s="2">
        <v>2151200</v>
      </c>
      <c r="AN86" s="2" t="s">
        <v>87</v>
      </c>
      <c r="AO86" s="2" t="s">
        <v>87</v>
      </c>
      <c r="AP86" s="2">
        <v>0</v>
      </c>
      <c r="AQ86" s="2">
        <v>0</v>
      </c>
      <c r="AR86" s="2">
        <v>0</v>
      </c>
      <c r="AS86" s="2">
        <v>2151200</v>
      </c>
      <c r="AT86" s="2">
        <v>0</v>
      </c>
      <c r="AU86" s="2">
        <v>0</v>
      </c>
      <c r="AV86" s="2" t="s">
        <v>87</v>
      </c>
      <c r="AW86" s="2" t="s">
        <v>87</v>
      </c>
      <c r="AX86" s="2" t="s">
        <v>87</v>
      </c>
      <c r="AY86" s="2" t="s">
        <v>87</v>
      </c>
      <c r="AZ86" s="2" t="s">
        <v>87</v>
      </c>
      <c r="BA86" s="2" t="s">
        <v>87</v>
      </c>
      <c r="BB86" s="2"/>
      <c r="BC86" s="2"/>
      <c r="BD86" s="2">
        <v>84</v>
      </c>
      <c r="BE86" s="2">
        <v>263</v>
      </c>
      <c r="BF86" s="2">
        <v>600</v>
      </c>
      <c r="BG86" s="2">
        <v>600</v>
      </c>
      <c r="BH86" s="2">
        <v>348</v>
      </c>
      <c r="BI86" s="2">
        <v>356</v>
      </c>
      <c r="BJ86" s="2">
        <v>489</v>
      </c>
      <c r="BK86" s="2">
        <v>564</v>
      </c>
      <c r="BL86" s="2">
        <v>489</v>
      </c>
      <c r="BM86" s="2">
        <v>564</v>
      </c>
      <c r="BN86" s="2" t="s">
        <v>88</v>
      </c>
      <c r="BO86" s="2">
        <v>5530</v>
      </c>
      <c r="BP86" s="2">
        <v>489</v>
      </c>
      <c r="BQ86" s="2">
        <v>564</v>
      </c>
      <c r="BR86" s="2" t="s">
        <v>88</v>
      </c>
      <c r="BS86" s="2">
        <v>5530</v>
      </c>
      <c r="BT86" s="2">
        <v>489</v>
      </c>
      <c r="BU86" s="2">
        <v>564</v>
      </c>
      <c r="BV86" s="2" t="s">
        <v>88</v>
      </c>
      <c r="BW86" s="2">
        <v>5530</v>
      </c>
    </row>
    <row r="87" spans="1:75" x14ac:dyDescent="0.15">
      <c r="A87" s="2" t="s">
        <v>827</v>
      </c>
      <c r="B87" s="2" t="s">
        <v>828</v>
      </c>
      <c r="C87" s="2" t="s">
        <v>829</v>
      </c>
      <c r="D87" s="2" t="s">
        <v>829</v>
      </c>
      <c r="E87" s="2" t="s">
        <v>830</v>
      </c>
      <c r="F87" s="2" t="s">
        <v>831</v>
      </c>
      <c r="G87" s="2" t="s">
        <v>832</v>
      </c>
      <c r="H87" s="2">
        <v>0.997892</v>
      </c>
      <c r="I87" s="2">
        <v>26.751799999999999</v>
      </c>
      <c r="J87" s="2">
        <v>1.60193E-2</v>
      </c>
      <c r="K87" s="2">
        <v>44.116999999999997</v>
      </c>
      <c r="L87" s="2">
        <v>16.63</v>
      </c>
      <c r="M87" s="2">
        <v>44.116999999999997</v>
      </c>
      <c r="N87" s="2"/>
      <c r="O87" s="2"/>
      <c r="P87" s="2"/>
      <c r="Q87" s="2"/>
      <c r="R87" s="2">
        <v>0.997892</v>
      </c>
      <c r="S87" s="2">
        <v>26.751799999999999</v>
      </c>
      <c r="T87" s="2">
        <v>1.60193E-2</v>
      </c>
      <c r="U87" s="2">
        <v>44.116999999999997</v>
      </c>
      <c r="V87" s="2"/>
      <c r="W87" s="2"/>
      <c r="X87" s="2" t="s">
        <v>81</v>
      </c>
      <c r="Y87" s="2" t="s">
        <v>833</v>
      </c>
      <c r="Z87" s="2" t="s">
        <v>83</v>
      </c>
      <c r="AA87" s="2" t="s">
        <v>426</v>
      </c>
      <c r="AB87" s="2" t="s">
        <v>834</v>
      </c>
      <c r="AC87" s="2" t="s">
        <v>835</v>
      </c>
      <c r="AD87" s="2">
        <v>9</v>
      </c>
      <c r="AE87" s="2">
        <v>2</v>
      </c>
      <c r="AF87" s="2">
        <v>0.58596999999999999</v>
      </c>
      <c r="AG87" s="2">
        <v>5395500</v>
      </c>
      <c r="AH87" s="2">
        <v>5395500</v>
      </c>
      <c r="AI87" s="2">
        <v>0</v>
      </c>
      <c r="AJ87" s="2">
        <v>0</v>
      </c>
      <c r="AK87" s="2" t="s">
        <v>87</v>
      </c>
      <c r="AL87" s="2">
        <v>0</v>
      </c>
      <c r="AM87" s="2">
        <v>5395500</v>
      </c>
      <c r="AN87" s="2" t="s">
        <v>87</v>
      </c>
      <c r="AO87" s="2" t="s">
        <v>87</v>
      </c>
      <c r="AP87" s="2">
        <v>0</v>
      </c>
      <c r="AQ87" s="2">
        <v>0</v>
      </c>
      <c r="AR87" s="2">
        <v>0</v>
      </c>
      <c r="AS87" s="2">
        <v>5395500</v>
      </c>
      <c r="AT87" s="2">
        <v>0</v>
      </c>
      <c r="AU87" s="2">
        <v>0</v>
      </c>
      <c r="AV87" s="2" t="s">
        <v>87</v>
      </c>
      <c r="AW87" s="2" t="s">
        <v>87</v>
      </c>
      <c r="AX87" s="2" t="s">
        <v>87</v>
      </c>
      <c r="AY87" s="2" t="s">
        <v>87</v>
      </c>
      <c r="AZ87" s="2" t="s">
        <v>87</v>
      </c>
      <c r="BA87" s="2" t="s">
        <v>87</v>
      </c>
      <c r="BB87" s="2"/>
      <c r="BC87" s="2"/>
      <c r="BD87" s="2">
        <v>85</v>
      </c>
      <c r="BE87" s="2">
        <v>264</v>
      </c>
      <c r="BF87" s="2">
        <v>3447</v>
      </c>
      <c r="BG87" s="2">
        <v>3447</v>
      </c>
      <c r="BH87" s="2">
        <v>853</v>
      </c>
      <c r="BI87" s="2">
        <v>871</v>
      </c>
      <c r="BJ87" s="2">
        <v>1228</v>
      </c>
      <c r="BK87" s="2">
        <v>1427</v>
      </c>
      <c r="BL87" s="2">
        <v>1228</v>
      </c>
      <c r="BM87" s="2">
        <v>1427</v>
      </c>
      <c r="BN87" s="2" t="s">
        <v>88</v>
      </c>
      <c r="BO87" s="2">
        <v>7308</v>
      </c>
      <c r="BP87" s="2">
        <v>1228</v>
      </c>
      <c r="BQ87" s="2">
        <v>1427</v>
      </c>
      <c r="BR87" s="2" t="s">
        <v>88</v>
      </c>
      <c r="BS87" s="2">
        <v>7308</v>
      </c>
      <c r="BT87" s="2">
        <v>1228</v>
      </c>
      <c r="BU87" s="2">
        <v>1427</v>
      </c>
      <c r="BV87" s="2" t="s">
        <v>88</v>
      </c>
      <c r="BW87" s="2">
        <v>7308</v>
      </c>
    </row>
    <row r="88" spans="1:75" x14ac:dyDescent="0.15">
      <c r="A88" s="2" t="s">
        <v>836</v>
      </c>
      <c r="B88" s="2" t="s">
        <v>837</v>
      </c>
      <c r="C88" s="2" t="s">
        <v>838</v>
      </c>
      <c r="D88" s="2" t="s">
        <v>838</v>
      </c>
      <c r="E88" s="2" t="s">
        <v>839</v>
      </c>
      <c r="F88" s="2" t="s">
        <v>840</v>
      </c>
      <c r="G88" s="2" t="s">
        <v>841</v>
      </c>
      <c r="H88" s="2">
        <v>0.91614200000000001</v>
      </c>
      <c r="I88" s="2">
        <v>10.3842</v>
      </c>
      <c r="J88" s="2">
        <v>1.43832E-2</v>
      </c>
      <c r="K88" s="2">
        <v>81.296999999999997</v>
      </c>
      <c r="L88" s="2">
        <v>30.331</v>
      </c>
      <c r="M88" s="2">
        <v>81.296999999999997</v>
      </c>
      <c r="N88" s="2"/>
      <c r="O88" s="2"/>
      <c r="P88" s="2"/>
      <c r="Q88" s="2"/>
      <c r="R88" s="2">
        <v>0.91614200000000001</v>
      </c>
      <c r="S88" s="2">
        <v>10.3842</v>
      </c>
      <c r="T88" s="2">
        <v>1.43832E-2</v>
      </c>
      <c r="U88" s="2">
        <v>81.296999999999997</v>
      </c>
      <c r="V88" s="2"/>
      <c r="W88" s="2">
        <v>1</v>
      </c>
      <c r="X88" s="2" t="s">
        <v>81</v>
      </c>
      <c r="Y88" s="2" t="s">
        <v>842</v>
      </c>
      <c r="Z88" s="2" t="s">
        <v>83</v>
      </c>
      <c r="AA88" s="2" t="s">
        <v>843</v>
      </c>
      <c r="AB88" s="2" t="s">
        <v>844</v>
      </c>
      <c r="AC88" s="2" t="s">
        <v>845</v>
      </c>
      <c r="AD88" s="2">
        <v>7</v>
      </c>
      <c r="AE88" s="2">
        <v>2</v>
      </c>
      <c r="AF88" s="2">
        <v>0.36767</v>
      </c>
      <c r="AG88" s="2">
        <v>1183000</v>
      </c>
      <c r="AH88" s="2">
        <v>1183000</v>
      </c>
      <c r="AI88" s="2">
        <v>0</v>
      </c>
      <c r="AJ88" s="2">
        <v>0</v>
      </c>
      <c r="AK88" s="2" t="s">
        <v>87</v>
      </c>
      <c r="AL88" s="2">
        <v>0</v>
      </c>
      <c r="AM88" s="2">
        <v>1183000</v>
      </c>
      <c r="AN88" s="2" t="s">
        <v>87</v>
      </c>
      <c r="AO88" s="2" t="s">
        <v>87</v>
      </c>
      <c r="AP88" s="2">
        <v>0</v>
      </c>
      <c r="AQ88" s="2">
        <v>0</v>
      </c>
      <c r="AR88" s="2">
        <v>0</v>
      </c>
      <c r="AS88" s="2">
        <v>1183000</v>
      </c>
      <c r="AT88" s="2">
        <v>0</v>
      </c>
      <c r="AU88" s="2">
        <v>0</v>
      </c>
      <c r="AV88" s="2" t="s">
        <v>87</v>
      </c>
      <c r="AW88" s="2" t="s">
        <v>87</v>
      </c>
      <c r="AX88" s="2" t="s">
        <v>87</v>
      </c>
      <c r="AY88" s="2" t="s">
        <v>87</v>
      </c>
      <c r="AZ88" s="2" t="s">
        <v>87</v>
      </c>
      <c r="BA88" s="2" t="s">
        <v>87</v>
      </c>
      <c r="BB88" s="2"/>
      <c r="BC88" s="2"/>
      <c r="BD88" s="2">
        <v>86</v>
      </c>
      <c r="BE88" s="2">
        <v>265</v>
      </c>
      <c r="BF88" s="2">
        <v>581</v>
      </c>
      <c r="BG88" s="2">
        <v>581</v>
      </c>
      <c r="BH88" s="2" t="s">
        <v>846</v>
      </c>
      <c r="BI88" s="2" t="s">
        <v>847</v>
      </c>
      <c r="BJ88" s="2">
        <v>1913</v>
      </c>
      <c r="BK88" s="2">
        <v>2215</v>
      </c>
      <c r="BL88" s="2">
        <v>1913</v>
      </c>
      <c r="BM88" s="2">
        <v>2215</v>
      </c>
      <c r="BN88" s="2" t="s">
        <v>88</v>
      </c>
      <c r="BO88" s="2">
        <v>6001</v>
      </c>
      <c r="BP88" s="2">
        <v>1913</v>
      </c>
      <c r="BQ88" s="2">
        <v>2215</v>
      </c>
      <c r="BR88" s="2" t="s">
        <v>88</v>
      </c>
      <c r="BS88" s="2">
        <v>6001</v>
      </c>
      <c r="BT88" s="2">
        <v>1913</v>
      </c>
      <c r="BU88" s="2">
        <v>2215</v>
      </c>
      <c r="BV88" s="2" t="s">
        <v>88</v>
      </c>
      <c r="BW88" s="2">
        <v>6001</v>
      </c>
    </row>
    <row r="89" spans="1:75" x14ac:dyDescent="0.15">
      <c r="A89" s="2" t="s">
        <v>836</v>
      </c>
      <c r="B89" s="2" t="s">
        <v>848</v>
      </c>
      <c r="C89" s="2" t="s">
        <v>838</v>
      </c>
      <c r="D89" s="2" t="s">
        <v>838</v>
      </c>
      <c r="E89" s="2" t="s">
        <v>839</v>
      </c>
      <c r="F89" s="2" t="s">
        <v>840</v>
      </c>
      <c r="G89" s="2" t="s">
        <v>841</v>
      </c>
      <c r="H89" s="2">
        <v>1</v>
      </c>
      <c r="I89" s="2">
        <v>45.7042</v>
      </c>
      <c r="J89" s="2">
        <v>2.0257600000000001E-2</v>
      </c>
      <c r="K89" s="2">
        <v>45.704000000000001</v>
      </c>
      <c r="L89" s="2">
        <v>27.108000000000001</v>
      </c>
      <c r="M89" s="2">
        <v>45.704000000000001</v>
      </c>
      <c r="N89" s="2"/>
      <c r="O89" s="2"/>
      <c r="P89" s="2"/>
      <c r="Q89" s="2"/>
      <c r="R89" s="2">
        <v>1</v>
      </c>
      <c r="S89" s="2">
        <v>45.7042</v>
      </c>
      <c r="T89" s="2">
        <v>2.0257600000000001E-2</v>
      </c>
      <c r="U89" s="2">
        <v>45.704000000000001</v>
      </c>
      <c r="V89" s="2"/>
      <c r="W89" s="2">
        <v>1</v>
      </c>
      <c r="X89" s="2" t="s">
        <v>81</v>
      </c>
      <c r="Y89" s="2" t="s">
        <v>849</v>
      </c>
      <c r="Z89" s="2" t="s">
        <v>83</v>
      </c>
      <c r="AA89" s="2" t="s">
        <v>850</v>
      </c>
      <c r="AB89" s="2" t="s">
        <v>851</v>
      </c>
      <c r="AC89" s="2" t="s">
        <v>852</v>
      </c>
      <c r="AD89" s="2">
        <v>9</v>
      </c>
      <c r="AE89" s="2">
        <v>3</v>
      </c>
      <c r="AF89" s="2">
        <v>-0.31658999999999998</v>
      </c>
      <c r="AG89" s="2">
        <v>949860</v>
      </c>
      <c r="AH89" s="2">
        <v>949860</v>
      </c>
      <c r="AI89" s="2">
        <v>0</v>
      </c>
      <c r="AJ89" s="2">
        <v>0</v>
      </c>
      <c r="AK89" s="2" t="s">
        <v>87</v>
      </c>
      <c r="AL89" s="2">
        <v>0</v>
      </c>
      <c r="AM89" s="2">
        <v>949860</v>
      </c>
      <c r="AN89" s="2" t="s">
        <v>87</v>
      </c>
      <c r="AO89" s="2" t="s">
        <v>87</v>
      </c>
      <c r="AP89" s="2">
        <v>0</v>
      </c>
      <c r="AQ89" s="2">
        <v>0</v>
      </c>
      <c r="AR89" s="2">
        <v>0</v>
      </c>
      <c r="AS89" s="2">
        <v>949860</v>
      </c>
      <c r="AT89" s="2">
        <v>0</v>
      </c>
      <c r="AU89" s="2">
        <v>0</v>
      </c>
      <c r="AV89" s="2" t="s">
        <v>87</v>
      </c>
      <c r="AW89" s="2" t="s">
        <v>87</v>
      </c>
      <c r="AX89" s="2" t="s">
        <v>87</v>
      </c>
      <c r="AY89" s="2" t="s">
        <v>87</v>
      </c>
      <c r="AZ89" s="2" t="s">
        <v>87</v>
      </c>
      <c r="BA89" s="2" t="s">
        <v>87</v>
      </c>
      <c r="BB89" s="2"/>
      <c r="BC89" s="2"/>
      <c r="BD89" s="2">
        <v>87</v>
      </c>
      <c r="BE89" s="2">
        <v>265</v>
      </c>
      <c r="BF89" s="2">
        <v>200</v>
      </c>
      <c r="BG89" s="2">
        <v>200</v>
      </c>
      <c r="BH89" s="2">
        <v>1353</v>
      </c>
      <c r="BI89" s="2">
        <v>1377</v>
      </c>
      <c r="BJ89" s="2">
        <v>1929</v>
      </c>
      <c r="BK89" s="2">
        <v>2232</v>
      </c>
      <c r="BL89" s="2">
        <v>1929</v>
      </c>
      <c r="BM89" s="2">
        <v>2232</v>
      </c>
      <c r="BN89" s="2" t="s">
        <v>88</v>
      </c>
      <c r="BO89" s="2">
        <v>10011</v>
      </c>
      <c r="BP89" s="2">
        <v>1929</v>
      </c>
      <c r="BQ89" s="2">
        <v>2232</v>
      </c>
      <c r="BR89" s="2" t="s">
        <v>88</v>
      </c>
      <c r="BS89" s="2">
        <v>10011</v>
      </c>
      <c r="BT89" s="2">
        <v>1929</v>
      </c>
      <c r="BU89" s="2">
        <v>2232</v>
      </c>
      <c r="BV89" s="2" t="s">
        <v>88</v>
      </c>
      <c r="BW89" s="2">
        <v>10011</v>
      </c>
    </row>
    <row r="90" spans="1:75" x14ac:dyDescent="0.15">
      <c r="A90" s="2" t="s">
        <v>836</v>
      </c>
      <c r="B90" s="2" t="s">
        <v>853</v>
      </c>
      <c r="C90" s="2" t="s">
        <v>838</v>
      </c>
      <c r="D90" s="2" t="s">
        <v>838</v>
      </c>
      <c r="E90" s="2" t="s">
        <v>839</v>
      </c>
      <c r="F90" s="2" t="s">
        <v>840</v>
      </c>
      <c r="G90" s="2" t="s">
        <v>841</v>
      </c>
      <c r="H90" s="2">
        <v>0.99999899999999997</v>
      </c>
      <c r="I90" s="2">
        <v>60.205100000000002</v>
      </c>
      <c r="J90" s="2">
        <v>8.0535299999999997E-4</v>
      </c>
      <c r="K90" s="2">
        <v>131.82</v>
      </c>
      <c r="L90" s="2">
        <v>92.855999999999995</v>
      </c>
      <c r="M90" s="2">
        <v>131.82</v>
      </c>
      <c r="N90" s="2"/>
      <c r="O90" s="2"/>
      <c r="P90" s="2"/>
      <c r="Q90" s="2"/>
      <c r="R90" s="2">
        <v>0.99999899999999997</v>
      </c>
      <c r="S90" s="2">
        <v>60.205100000000002</v>
      </c>
      <c r="T90" s="2">
        <v>8.0535299999999997E-4</v>
      </c>
      <c r="U90" s="2">
        <v>131.82</v>
      </c>
      <c r="V90" s="2"/>
      <c r="W90" s="2">
        <v>1</v>
      </c>
      <c r="X90" s="2" t="s">
        <v>81</v>
      </c>
      <c r="Y90" s="2" t="s">
        <v>854</v>
      </c>
      <c r="Z90" s="2" t="s">
        <v>855</v>
      </c>
      <c r="AA90" s="2" t="s">
        <v>856</v>
      </c>
      <c r="AB90" s="2" t="s">
        <v>857</v>
      </c>
      <c r="AC90" s="2" t="s">
        <v>858</v>
      </c>
      <c r="AD90" s="2">
        <v>6</v>
      </c>
      <c r="AE90" s="2">
        <v>2</v>
      </c>
      <c r="AF90" s="2">
        <v>0.66359000000000001</v>
      </c>
      <c r="AG90" s="2">
        <v>1313600</v>
      </c>
      <c r="AH90" s="2">
        <v>1313600</v>
      </c>
      <c r="AI90" s="2">
        <v>0</v>
      </c>
      <c r="AJ90" s="2">
        <v>0</v>
      </c>
      <c r="AK90" s="2" t="s">
        <v>87</v>
      </c>
      <c r="AL90" s="2">
        <v>0</v>
      </c>
      <c r="AM90" s="2">
        <v>1313600</v>
      </c>
      <c r="AN90" s="2" t="s">
        <v>87</v>
      </c>
      <c r="AO90" s="2" t="s">
        <v>87</v>
      </c>
      <c r="AP90" s="2">
        <v>0</v>
      </c>
      <c r="AQ90" s="2">
        <v>0</v>
      </c>
      <c r="AR90" s="2">
        <v>0</v>
      </c>
      <c r="AS90" s="2">
        <v>1313600</v>
      </c>
      <c r="AT90" s="2">
        <v>0</v>
      </c>
      <c r="AU90" s="2">
        <v>0</v>
      </c>
      <c r="AV90" s="2" t="s">
        <v>87</v>
      </c>
      <c r="AW90" s="2" t="s">
        <v>87</v>
      </c>
      <c r="AX90" s="2" t="s">
        <v>87</v>
      </c>
      <c r="AY90" s="2" t="s">
        <v>87</v>
      </c>
      <c r="AZ90" s="2" t="s">
        <v>87</v>
      </c>
      <c r="BA90" s="2" t="s">
        <v>87</v>
      </c>
      <c r="BB90" s="2"/>
      <c r="BC90" s="2"/>
      <c r="BD90" s="2">
        <v>88</v>
      </c>
      <c r="BE90" s="2">
        <v>265</v>
      </c>
      <c r="BF90" s="2">
        <v>574</v>
      </c>
      <c r="BG90" s="2">
        <v>574</v>
      </c>
      <c r="BH90" s="2">
        <v>3756</v>
      </c>
      <c r="BI90" s="2">
        <v>3835</v>
      </c>
      <c r="BJ90" s="2">
        <v>5349</v>
      </c>
      <c r="BK90" s="2">
        <v>6293</v>
      </c>
      <c r="BL90" s="2">
        <v>5349</v>
      </c>
      <c r="BM90" s="2">
        <v>6293</v>
      </c>
      <c r="BN90" s="2" t="s">
        <v>88</v>
      </c>
      <c r="BO90" s="2">
        <v>8726</v>
      </c>
      <c r="BP90" s="2">
        <v>5349</v>
      </c>
      <c r="BQ90" s="2">
        <v>6293</v>
      </c>
      <c r="BR90" s="2" t="s">
        <v>88</v>
      </c>
      <c r="BS90" s="2">
        <v>8726</v>
      </c>
      <c r="BT90" s="2">
        <v>5349</v>
      </c>
      <c r="BU90" s="2">
        <v>6293</v>
      </c>
      <c r="BV90" s="2" t="s">
        <v>88</v>
      </c>
      <c r="BW90" s="2">
        <v>8726</v>
      </c>
    </row>
    <row r="91" spans="1:75" x14ac:dyDescent="0.15">
      <c r="A91" s="2" t="s">
        <v>859</v>
      </c>
      <c r="B91" s="2" t="s">
        <v>860</v>
      </c>
      <c r="C91" s="2" t="s">
        <v>861</v>
      </c>
      <c r="D91" s="2" t="s">
        <v>861</v>
      </c>
      <c r="E91" s="2" t="s">
        <v>862</v>
      </c>
      <c r="F91" s="2" t="s">
        <v>863</v>
      </c>
      <c r="G91" s="2" t="s">
        <v>864</v>
      </c>
      <c r="H91" s="2">
        <v>0.99987000000000004</v>
      </c>
      <c r="I91" s="2">
        <v>38.870699999999999</v>
      </c>
      <c r="J91" s="2">
        <v>8.5674700000000006E-3</v>
      </c>
      <c r="K91" s="2">
        <v>68.676000000000002</v>
      </c>
      <c r="L91" s="2">
        <v>60.371000000000002</v>
      </c>
      <c r="M91" s="2">
        <v>68.676000000000002</v>
      </c>
      <c r="N91" s="2"/>
      <c r="O91" s="2"/>
      <c r="P91" s="2"/>
      <c r="Q91" s="2"/>
      <c r="R91" s="2">
        <v>0.99987000000000004</v>
      </c>
      <c r="S91" s="2">
        <v>38.870699999999999</v>
      </c>
      <c r="T91" s="2">
        <v>8.5674700000000006E-3</v>
      </c>
      <c r="U91" s="2">
        <v>68.676000000000002</v>
      </c>
      <c r="V91" s="2"/>
      <c r="W91" s="2">
        <v>1</v>
      </c>
      <c r="X91" s="2" t="s">
        <v>81</v>
      </c>
      <c r="Y91" s="2" t="s">
        <v>865</v>
      </c>
      <c r="Z91" s="2" t="s">
        <v>83</v>
      </c>
      <c r="AA91" s="2" t="s">
        <v>866</v>
      </c>
      <c r="AB91" s="2" t="s">
        <v>867</v>
      </c>
      <c r="AC91" s="2" t="s">
        <v>868</v>
      </c>
      <c r="AD91" s="2">
        <v>10</v>
      </c>
      <c r="AE91" s="2">
        <v>3</v>
      </c>
      <c r="AF91" s="2">
        <v>0.14806</v>
      </c>
      <c r="AG91" s="2">
        <v>1886200</v>
      </c>
      <c r="AH91" s="2">
        <v>1886200</v>
      </c>
      <c r="AI91" s="2">
        <v>0</v>
      </c>
      <c r="AJ91" s="2">
        <v>0</v>
      </c>
      <c r="AK91" s="2" t="s">
        <v>87</v>
      </c>
      <c r="AL91" s="2">
        <v>0</v>
      </c>
      <c r="AM91" s="2">
        <v>1886200</v>
      </c>
      <c r="AN91" s="2" t="s">
        <v>87</v>
      </c>
      <c r="AO91" s="2" t="s">
        <v>87</v>
      </c>
      <c r="AP91" s="2">
        <v>0</v>
      </c>
      <c r="AQ91" s="2">
        <v>0</v>
      </c>
      <c r="AR91" s="2">
        <v>0</v>
      </c>
      <c r="AS91" s="2">
        <v>1886200</v>
      </c>
      <c r="AT91" s="2">
        <v>0</v>
      </c>
      <c r="AU91" s="2">
        <v>0</v>
      </c>
      <c r="AV91" s="2" t="s">
        <v>87</v>
      </c>
      <c r="AW91" s="2" t="s">
        <v>87</v>
      </c>
      <c r="AX91" s="2" t="s">
        <v>87</v>
      </c>
      <c r="AY91" s="2" t="s">
        <v>87</v>
      </c>
      <c r="AZ91" s="2" t="s">
        <v>87</v>
      </c>
      <c r="BA91" s="2" t="s">
        <v>87</v>
      </c>
      <c r="BB91" s="2"/>
      <c r="BC91" s="2"/>
      <c r="BD91" s="2">
        <v>89</v>
      </c>
      <c r="BE91" s="2">
        <v>266</v>
      </c>
      <c r="BF91" s="2">
        <v>1292</v>
      </c>
      <c r="BG91" s="2">
        <v>1292</v>
      </c>
      <c r="BH91" s="2">
        <v>2425</v>
      </c>
      <c r="BI91" s="2">
        <v>2481</v>
      </c>
      <c r="BJ91" s="2">
        <v>3442</v>
      </c>
      <c r="BK91" s="2">
        <v>4001</v>
      </c>
      <c r="BL91" s="2">
        <v>3442</v>
      </c>
      <c r="BM91" s="2">
        <v>4001</v>
      </c>
      <c r="BN91" s="2" t="s">
        <v>88</v>
      </c>
      <c r="BO91" s="2">
        <v>6100</v>
      </c>
      <c r="BP91" s="2">
        <v>3442</v>
      </c>
      <c r="BQ91" s="2">
        <v>4001</v>
      </c>
      <c r="BR91" s="2" t="s">
        <v>88</v>
      </c>
      <c r="BS91" s="2">
        <v>6100</v>
      </c>
      <c r="BT91" s="2">
        <v>3442</v>
      </c>
      <c r="BU91" s="2">
        <v>4001</v>
      </c>
      <c r="BV91" s="2" t="s">
        <v>88</v>
      </c>
      <c r="BW91" s="2">
        <v>6100</v>
      </c>
    </row>
    <row r="92" spans="1:75" x14ac:dyDescent="0.15">
      <c r="A92" s="2" t="s">
        <v>869</v>
      </c>
      <c r="B92" s="2" t="s">
        <v>870</v>
      </c>
      <c r="C92" s="2" t="s">
        <v>871</v>
      </c>
      <c r="D92" s="2" t="s">
        <v>871</v>
      </c>
      <c r="E92" s="2"/>
      <c r="F92" s="2" t="s">
        <v>872</v>
      </c>
      <c r="G92" s="2" t="s">
        <v>873</v>
      </c>
      <c r="H92" s="2">
        <v>1</v>
      </c>
      <c r="I92" s="2">
        <v>44.317500000000003</v>
      </c>
      <c r="J92" s="2">
        <v>1.5743199999999999E-2</v>
      </c>
      <c r="K92" s="2">
        <v>44.317999999999998</v>
      </c>
      <c r="L92" s="2">
        <v>26.006</v>
      </c>
      <c r="M92" s="2">
        <v>44.317999999999998</v>
      </c>
      <c r="N92" s="2"/>
      <c r="O92" s="2"/>
      <c r="P92" s="2"/>
      <c r="Q92" s="2"/>
      <c r="R92" s="2">
        <v>1</v>
      </c>
      <c r="S92" s="2">
        <v>44.317500000000003</v>
      </c>
      <c r="T92" s="2">
        <v>1.5743199999999999E-2</v>
      </c>
      <c r="U92" s="2">
        <v>44.317999999999998</v>
      </c>
      <c r="V92" s="2"/>
      <c r="W92" s="2">
        <v>1</v>
      </c>
      <c r="X92" s="2" t="s">
        <v>81</v>
      </c>
      <c r="Y92" s="2" t="s">
        <v>874</v>
      </c>
      <c r="Z92" s="2" t="s">
        <v>83</v>
      </c>
      <c r="AA92" s="2" t="s">
        <v>875</v>
      </c>
      <c r="AB92" s="2" t="s">
        <v>876</v>
      </c>
      <c r="AC92" s="2" t="s">
        <v>877</v>
      </c>
      <c r="AD92" s="2">
        <v>10</v>
      </c>
      <c r="AE92" s="2">
        <v>2</v>
      </c>
      <c r="AF92" s="2">
        <v>4.2377999999999999E-2</v>
      </c>
      <c r="AG92" s="2">
        <v>0</v>
      </c>
      <c r="AH92" s="2">
        <v>0</v>
      </c>
      <c r="AI92" s="2">
        <v>0</v>
      </c>
      <c r="AJ92" s="2">
        <v>0</v>
      </c>
      <c r="AK92" s="2" t="s">
        <v>87</v>
      </c>
      <c r="AL92" s="2">
        <v>0</v>
      </c>
      <c r="AM92" s="2">
        <v>0</v>
      </c>
      <c r="AN92" s="2" t="s">
        <v>87</v>
      </c>
      <c r="AO92" s="2" t="s">
        <v>87</v>
      </c>
      <c r="AP92" s="2">
        <v>0</v>
      </c>
      <c r="AQ92" s="2">
        <v>0</v>
      </c>
      <c r="AR92" s="2">
        <v>0</v>
      </c>
      <c r="AS92" s="2">
        <v>0</v>
      </c>
      <c r="AT92" s="2">
        <v>0</v>
      </c>
      <c r="AU92" s="2">
        <v>0</v>
      </c>
      <c r="AV92" s="2" t="s">
        <v>87</v>
      </c>
      <c r="AW92" s="2" t="s">
        <v>87</v>
      </c>
      <c r="AX92" s="2" t="s">
        <v>87</v>
      </c>
      <c r="AY92" s="2" t="s">
        <v>87</v>
      </c>
      <c r="AZ92" s="2" t="s">
        <v>87</v>
      </c>
      <c r="BA92" s="2" t="s">
        <v>87</v>
      </c>
      <c r="BB92" s="2"/>
      <c r="BC92" s="2"/>
      <c r="BD92" s="2">
        <v>90</v>
      </c>
      <c r="BE92" s="2">
        <v>278</v>
      </c>
      <c r="BF92" s="2">
        <v>482</v>
      </c>
      <c r="BG92" s="2">
        <v>482</v>
      </c>
      <c r="BH92" s="2">
        <v>77</v>
      </c>
      <c r="BI92" s="2">
        <v>77</v>
      </c>
      <c r="BJ92" s="2">
        <v>103</v>
      </c>
      <c r="BK92" s="2">
        <v>118</v>
      </c>
      <c r="BL92" s="2">
        <v>103</v>
      </c>
      <c r="BM92" s="2">
        <v>118</v>
      </c>
      <c r="BN92" s="2" t="s">
        <v>88</v>
      </c>
      <c r="BO92" s="2">
        <v>5242</v>
      </c>
      <c r="BP92" s="2">
        <v>103</v>
      </c>
      <c r="BQ92" s="2">
        <v>118</v>
      </c>
      <c r="BR92" s="2" t="s">
        <v>88</v>
      </c>
      <c r="BS92" s="2">
        <v>5242</v>
      </c>
      <c r="BT92" s="2">
        <v>103</v>
      </c>
      <c r="BU92" s="2">
        <v>118</v>
      </c>
      <c r="BV92" s="2" t="s">
        <v>88</v>
      </c>
      <c r="BW92" s="2">
        <v>5242</v>
      </c>
    </row>
    <row r="93" spans="1:75" x14ac:dyDescent="0.15">
      <c r="A93" s="2" t="s">
        <v>878</v>
      </c>
      <c r="B93" s="2" t="s">
        <v>879</v>
      </c>
      <c r="C93" s="2" t="s">
        <v>880</v>
      </c>
      <c r="D93" s="2" t="s">
        <v>880</v>
      </c>
      <c r="E93" s="2" t="s">
        <v>881</v>
      </c>
      <c r="F93" s="2" t="s">
        <v>882</v>
      </c>
      <c r="G93" s="2" t="s">
        <v>883</v>
      </c>
      <c r="H93" s="2">
        <v>0.96148699999999998</v>
      </c>
      <c r="I93" s="2">
        <v>13.9733</v>
      </c>
      <c r="J93" s="2">
        <v>3.3747199999999999E-3</v>
      </c>
      <c r="K93" s="2">
        <v>103.22</v>
      </c>
      <c r="L93" s="2">
        <v>55.396999999999998</v>
      </c>
      <c r="M93" s="2">
        <v>103.22</v>
      </c>
      <c r="N93" s="2"/>
      <c r="O93" s="2"/>
      <c r="P93" s="2"/>
      <c r="Q93" s="2"/>
      <c r="R93" s="2">
        <v>0.96148699999999998</v>
      </c>
      <c r="S93" s="2">
        <v>13.9733</v>
      </c>
      <c r="T93" s="2">
        <v>3.3747199999999999E-3</v>
      </c>
      <c r="U93" s="2">
        <v>103.22</v>
      </c>
      <c r="V93" s="2"/>
      <c r="W93" s="2">
        <v>1</v>
      </c>
      <c r="X93" s="2" t="s">
        <v>81</v>
      </c>
      <c r="Y93" s="2" t="s">
        <v>884</v>
      </c>
      <c r="Z93" s="2" t="s">
        <v>83</v>
      </c>
      <c r="AA93" s="2" t="s">
        <v>697</v>
      </c>
      <c r="AB93" s="2" t="s">
        <v>885</v>
      </c>
      <c r="AC93" s="2" t="s">
        <v>886</v>
      </c>
      <c r="AD93" s="2">
        <v>7</v>
      </c>
      <c r="AE93" s="2">
        <v>2</v>
      </c>
      <c r="AF93" s="2">
        <v>1.2875000000000001</v>
      </c>
      <c r="AG93" s="2">
        <v>3329000</v>
      </c>
      <c r="AH93" s="2">
        <v>3329000</v>
      </c>
      <c r="AI93" s="2">
        <v>0</v>
      </c>
      <c r="AJ93" s="2">
        <v>0</v>
      </c>
      <c r="AK93" s="2" t="s">
        <v>87</v>
      </c>
      <c r="AL93" s="2">
        <v>0</v>
      </c>
      <c r="AM93" s="2">
        <v>3329000</v>
      </c>
      <c r="AN93" s="2" t="s">
        <v>87</v>
      </c>
      <c r="AO93" s="2" t="s">
        <v>87</v>
      </c>
      <c r="AP93" s="2">
        <v>0</v>
      </c>
      <c r="AQ93" s="2">
        <v>0</v>
      </c>
      <c r="AR93" s="2">
        <v>0</v>
      </c>
      <c r="AS93" s="2">
        <v>3329000</v>
      </c>
      <c r="AT93" s="2">
        <v>0</v>
      </c>
      <c r="AU93" s="2">
        <v>0</v>
      </c>
      <c r="AV93" s="2" t="s">
        <v>87</v>
      </c>
      <c r="AW93" s="2" t="s">
        <v>87</v>
      </c>
      <c r="AX93" s="2" t="s">
        <v>87</v>
      </c>
      <c r="AY93" s="2" t="s">
        <v>87</v>
      </c>
      <c r="AZ93" s="2" t="s">
        <v>87</v>
      </c>
      <c r="BA93" s="2" t="s">
        <v>87</v>
      </c>
      <c r="BB93" s="2"/>
      <c r="BC93" s="2"/>
      <c r="BD93" s="2">
        <v>91</v>
      </c>
      <c r="BE93" s="2">
        <v>282</v>
      </c>
      <c r="BF93" s="2">
        <v>609</v>
      </c>
      <c r="BG93" s="2">
        <v>609</v>
      </c>
      <c r="BH93" s="2">
        <v>2504</v>
      </c>
      <c r="BI93" s="2">
        <v>2563</v>
      </c>
      <c r="BJ93" s="2">
        <v>3558</v>
      </c>
      <c r="BK93" s="2">
        <v>4130</v>
      </c>
      <c r="BL93" s="2">
        <v>3558</v>
      </c>
      <c r="BM93" s="2">
        <v>4130</v>
      </c>
      <c r="BN93" s="2" t="s">
        <v>88</v>
      </c>
      <c r="BO93" s="2">
        <v>12991</v>
      </c>
      <c r="BP93" s="2">
        <v>3558</v>
      </c>
      <c r="BQ93" s="2">
        <v>4130</v>
      </c>
      <c r="BR93" s="2" t="s">
        <v>88</v>
      </c>
      <c r="BS93" s="2">
        <v>12991</v>
      </c>
      <c r="BT93" s="2">
        <v>3558</v>
      </c>
      <c r="BU93" s="2">
        <v>4130</v>
      </c>
      <c r="BV93" s="2" t="s">
        <v>88</v>
      </c>
      <c r="BW93" s="2">
        <v>12991</v>
      </c>
    </row>
    <row r="94" spans="1:75" x14ac:dyDescent="0.15">
      <c r="A94" s="2" t="s">
        <v>878</v>
      </c>
      <c r="B94" s="2" t="s">
        <v>887</v>
      </c>
      <c r="C94" s="2" t="s">
        <v>880</v>
      </c>
      <c r="D94" s="2" t="s">
        <v>880</v>
      </c>
      <c r="E94" s="2" t="s">
        <v>881</v>
      </c>
      <c r="F94" s="2" t="s">
        <v>882</v>
      </c>
      <c r="G94" s="2" t="s">
        <v>883</v>
      </c>
      <c r="H94" s="2">
        <v>1</v>
      </c>
      <c r="I94" s="2">
        <v>122.699</v>
      </c>
      <c r="J94" s="3">
        <v>9.9063300000000004E-5</v>
      </c>
      <c r="K94" s="2">
        <v>122.7</v>
      </c>
      <c r="L94" s="2">
        <v>106.45</v>
      </c>
      <c r="M94" s="2">
        <v>122.7</v>
      </c>
      <c r="N94" s="2"/>
      <c r="O94" s="2"/>
      <c r="P94" s="2"/>
      <c r="Q94" s="2"/>
      <c r="R94" s="2">
        <v>1</v>
      </c>
      <c r="S94" s="2">
        <v>122.699</v>
      </c>
      <c r="T94" s="3">
        <v>9.9063300000000004E-5</v>
      </c>
      <c r="U94" s="2">
        <v>122.7</v>
      </c>
      <c r="V94" s="2"/>
      <c r="W94" s="2">
        <v>1</v>
      </c>
      <c r="X94" s="2" t="s">
        <v>81</v>
      </c>
      <c r="Y94" s="2" t="s">
        <v>888</v>
      </c>
      <c r="Z94" s="2" t="s">
        <v>889</v>
      </c>
      <c r="AA94" s="2" t="s">
        <v>890</v>
      </c>
      <c r="AB94" s="2" t="s">
        <v>891</v>
      </c>
      <c r="AC94" s="2" t="s">
        <v>892</v>
      </c>
      <c r="AD94" s="2">
        <v>15</v>
      </c>
      <c r="AE94" s="2">
        <v>2</v>
      </c>
      <c r="AF94" s="2">
        <v>1.2073</v>
      </c>
      <c r="AG94" s="2">
        <v>2029700</v>
      </c>
      <c r="AH94" s="2">
        <v>2029700</v>
      </c>
      <c r="AI94" s="2">
        <v>0</v>
      </c>
      <c r="AJ94" s="2">
        <v>0</v>
      </c>
      <c r="AK94" s="2" t="s">
        <v>87</v>
      </c>
      <c r="AL94" s="2">
        <v>0</v>
      </c>
      <c r="AM94" s="2">
        <v>2029700</v>
      </c>
      <c r="AN94" s="2" t="s">
        <v>87</v>
      </c>
      <c r="AO94" s="2" t="s">
        <v>87</v>
      </c>
      <c r="AP94" s="2">
        <v>0</v>
      </c>
      <c r="AQ94" s="2">
        <v>0</v>
      </c>
      <c r="AR94" s="2">
        <v>0</v>
      </c>
      <c r="AS94" s="2">
        <v>2029700</v>
      </c>
      <c r="AT94" s="2">
        <v>0</v>
      </c>
      <c r="AU94" s="2">
        <v>0</v>
      </c>
      <c r="AV94" s="2" t="s">
        <v>87</v>
      </c>
      <c r="AW94" s="2" t="s">
        <v>87</v>
      </c>
      <c r="AX94" s="2" t="s">
        <v>87</v>
      </c>
      <c r="AY94" s="2" t="s">
        <v>87</v>
      </c>
      <c r="AZ94" s="2" t="s">
        <v>87</v>
      </c>
      <c r="BA94" s="2" t="s">
        <v>87</v>
      </c>
      <c r="BB94" s="2"/>
      <c r="BC94" s="2"/>
      <c r="BD94" s="2">
        <v>92</v>
      </c>
      <c r="BE94" s="2">
        <v>282</v>
      </c>
      <c r="BF94" s="2">
        <v>565</v>
      </c>
      <c r="BG94" s="2">
        <v>565</v>
      </c>
      <c r="BH94" s="2">
        <v>2814</v>
      </c>
      <c r="BI94" s="2">
        <v>2879</v>
      </c>
      <c r="BJ94" s="2">
        <v>4012</v>
      </c>
      <c r="BK94" s="2">
        <v>4689</v>
      </c>
      <c r="BL94" s="2">
        <v>4012</v>
      </c>
      <c r="BM94" s="2">
        <v>4689</v>
      </c>
      <c r="BN94" s="2" t="s">
        <v>88</v>
      </c>
      <c r="BO94" s="2">
        <v>13430</v>
      </c>
      <c r="BP94" s="2">
        <v>4012</v>
      </c>
      <c r="BQ94" s="2">
        <v>4689</v>
      </c>
      <c r="BR94" s="2" t="s">
        <v>88</v>
      </c>
      <c r="BS94" s="2">
        <v>13430</v>
      </c>
      <c r="BT94" s="2">
        <v>4012</v>
      </c>
      <c r="BU94" s="2">
        <v>4689</v>
      </c>
      <c r="BV94" s="2" t="s">
        <v>88</v>
      </c>
      <c r="BW94" s="2">
        <v>13430</v>
      </c>
    </row>
    <row r="95" spans="1:75" x14ac:dyDescent="0.15">
      <c r="A95" s="2" t="s">
        <v>878</v>
      </c>
      <c r="B95" s="2" t="s">
        <v>893</v>
      </c>
      <c r="C95" s="2" t="s">
        <v>880</v>
      </c>
      <c r="D95" s="2" t="s">
        <v>880</v>
      </c>
      <c r="E95" s="2" t="s">
        <v>881</v>
      </c>
      <c r="F95" s="2" t="s">
        <v>882</v>
      </c>
      <c r="G95" s="2" t="s">
        <v>883</v>
      </c>
      <c r="H95" s="2">
        <v>0.99847699999999995</v>
      </c>
      <c r="I95" s="2">
        <v>28.166499999999999</v>
      </c>
      <c r="J95" s="2">
        <v>3.9729099999999996E-3</v>
      </c>
      <c r="K95" s="2">
        <v>109.71</v>
      </c>
      <c r="L95" s="2">
        <v>109.71</v>
      </c>
      <c r="M95" s="2">
        <v>109.71</v>
      </c>
      <c r="N95" s="2"/>
      <c r="O95" s="2"/>
      <c r="P95" s="2"/>
      <c r="Q95" s="2"/>
      <c r="R95" s="2">
        <v>0.99847699999999995</v>
      </c>
      <c r="S95" s="2">
        <v>28.166499999999999</v>
      </c>
      <c r="T95" s="2">
        <v>3.9729099999999996E-3</v>
      </c>
      <c r="U95" s="2">
        <v>109.71</v>
      </c>
      <c r="V95" s="2"/>
      <c r="W95" s="2">
        <v>1</v>
      </c>
      <c r="X95" s="2" t="s">
        <v>81</v>
      </c>
      <c r="Y95" s="2" t="s">
        <v>894</v>
      </c>
      <c r="Z95" s="2" t="s">
        <v>83</v>
      </c>
      <c r="AA95" s="2" t="s">
        <v>687</v>
      </c>
      <c r="AB95" s="2" t="s">
        <v>895</v>
      </c>
      <c r="AC95" s="2" t="s">
        <v>896</v>
      </c>
      <c r="AD95" s="2">
        <v>6</v>
      </c>
      <c r="AE95" s="2">
        <v>2</v>
      </c>
      <c r="AF95" s="2">
        <v>0.70416999999999996</v>
      </c>
      <c r="AG95" s="2">
        <v>3960200</v>
      </c>
      <c r="AH95" s="2">
        <v>3960200</v>
      </c>
      <c r="AI95" s="2">
        <v>0</v>
      </c>
      <c r="AJ95" s="2">
        <v>0</v>
      </c>
      <c r="AK95" s="2" t="s">
        <v>87</v>
      </c>
      <c r="AL95" s="2">
        <v>0</v>
      </c>
      <c r="AM95" s="2">
        <v>3960200</v>
      </c>
      <c r="AN95" s="2" t="s">
        <v>87</v>
      </c>
      <c r="AO95" s="2" t="s">
        <v>87</v>
      </c>
      <c r="AP95" s="2">
        <v>0</v>
      </c>
      <c r="AQ95" s="2">
        <v>0</v>
      </c>
      <c r="AR95" s="2">
        <v>0</v>
      </c>
      <c r="AS95" s="2">
        <v>3960200</v>
      </c>
      <c r="AT95" s="2">
        <v>0</v>
      </c>
      <c r="AU95" s="2">
        <v>0</v>
      </c>
      <c r="AV95" s="2" t="s">
        <v>87</v>
      </c>
      <c r="AW95" s="2" t="s">
        <v>87</v>
      </c>
      <c r="AX95" s="2" t="s">
        <v>87</v>
      </c>
      <c r="AY95" s="2" t="s">
        <v>87</v>
      </c>
      <c r="AZ95" s="2" t="s">
        <v>87</v>
      </c>
      <c r="BA95" s="2" t="s">
        <v>87</v>
      </c>
      <c r="BB95" s="2"/>
      <c r="BC95" s="2"/>
      <c r="BD95" s="2">
        <v>93</v>
      </c>
      <c r="BE95" s="2">
        <v>282</v>
      </c>
      <c r="BF95" s="2">
        <v>445</v>
      </c>
      <c r="BG95" s="2">
        <v>445</v>
      </c>
      <c r="BH95" s="2">
        <v>3035</v>
      </c>
      <c r="BI95" s="2">
        <v>3106</v>
      </c>
      <c r="BJ95" s="2">
        <v>4325</v>
      </c>
      <c r="BK95" s="2">
        <v>5042</v>
      </c>
      <c r="BL95" s="2">
        <v>4325</v>
      </c>
      <c r="BM95" s="2">
        <v>5042</v>
      </c>
      <c r="BN95" s="2" t="s">
        <v>88</v>
      </c>
      <c r="BO95" s="2">
        <v>9134</v>
      </c>
      <c r="BP95" s="2">
        <v>4325</v>
      </c>
      <c r="BQ95" s="2">
        <v>5042</v>
      </c>
      <c r="BR95" s="2" t="s">
        <v>88</v>
      </c>
      <c r="BS95" s="2">
        <v>9134</v>
      </c>
      <c r="BT95" s="2">
        <v>4325</v>
      </c>
      <c r="BU95" s="2">
        <v>5042</v>
      </c>
      <c r="BV95" s="2" t="s">
        <v>88</v>
      </c>
      <c r="BW95" s="2">
        <v>9134</v>
      </c>
    </row>
    <row r="96" spans="1:75" x14ac:dyDescent="0.15">
      <c r="A96" s="2" t="s">
        <v>897</v>
      </c>
      <c r="B96" s="2" t="s">
        <v>898</v>
      </c>
      <c r="C96" s="2" t="s">
        <v>880</v>
      </c>
      <c r="D96" s="2" t="s">
        <v>880</v>
      </c>
      <c r="E96" s="2" t="s">
        <v>881</v>
      </c>
      <c r="F96" s="2" t="s">
        <v>882</v>
      </c>
      <c r="G96" s="2" t="s">
        <v>899</v>
      </c>
      <c r="H96" s="2">
        <v>0.534806</v>
      </c>
      <c r="I96" s="2">
        <v>0.60561900000000002</v>
      </c>
      <c r="J96" s="2">
        <v>2.5706E-2</v>
      </c>
      <c r="K96" s="2">
        <v>49.31</v>
      </c>
      <c r="L96" s="2">
        <v>38.521999999999998</v>
      </c>
      <c r="M96" s="2">
        <v>49.31</v>
      </c>
      <c r="N96" s="2"/>
      <c r="O96" s="2"/>
      <c r="P96" s="2"/>
      <c r="Q96" s="2"/>
      <c r="R96" s="2">
        <v>0.534806</v>
      </c>
      <c r="S96" s="2">
        <v>0.60561900000000002</v>
      </c>
      <c r="T96" s="2">
        <v>2.5706E-2</v>
      </c>
      <c r="U96" s="2">
        <v>49.31</v>
      </c>
      <c r="V96" s="2"/>
      <c r="W96" s="2">
        <v>1</v>
      </c>
      <c r="X96" s="2" t="s">
        <v>81</v>
      </c>
      <c r="Y96" s="2" t="s">
        <v>900</v>
      </c>
      <c r="Z96" s="2" t="s">
        <v>901</v>
      </c>
      <c r="AA96" s="2" t="s">
        <v>902</v>
      </c>
      <c r="AB96" s="2" t="s">
        <v>903</v>
      </c>
      <c r="AC96" s="2" t="s">
        <v>904</v>
      </c>
      <c r="AD96" s="2">
        <v>14</v>
      </c>
      <c r="AE96" s="2">
        <v>3</v>
      </c>
      <c r="AF96" s="2">
        <v>1.5873999999999999</v>
      </c>
      <c r="AG96" s="2">
        <v>2985700</v>
      </c>
      <c r="AH96" s="2">
        <v>2985700</v>
      </c>
      <c r="AI96" s="2">
        <v>0</v>
      </c>
      <c r="AJ96" s="2">
        <v>0</v>
      </c>
      <c r="AK96" s="2" t="s">
        <v>87</v>
      </c>
      <c r="AL96" s="2">
        <v>0</v>
      </c>
      <c r="AM96" s="2">
        <v>2985700</v>
      </c>
      <c r="AN96" s="2" t="s">
        <v>87</v>
      </c>
      <c r="AO96" s="2" t="s">
        <v>87</v>
      </c>
      <c r="AP96" s="2">
        <v>0</v>
      </c>
      <c r="AQ96" s="2">
        <v>0</v>
      </c>
      <c r="AR96" s="2">
        <v>0</v>
      </c>
      <c r="AS96" s="2">
        <v>2985700</v>
      </c>
      <c r="AT96" s="2">
        <v>0</v>
      </c>
      <c r="AU96" s="2">
        <v>0</v>
      </c>
      <c r="AV96" s="2" t="s">
        <v>87</v>
      </c>
      <c r="AW96" s="2" t="s">
        <v>87</v>
      </c>
      <c r="AX96" s="2" t="s">
        <v>87</v>
      </c>
      <c r="AY96" s="2" t="s">
        <v>87</v>
      </c>
      <c r="AZ96" s="2" t="s">
        <v>87</v>
      </c>
      <c r="BA96" s="2" t="s">
        <v>87</v>
      </c>
      <c r="BB96" s="2"/>
      <c r="BC96" s="2"/>
      <c r="BD96" s="2">
        <v>94</v>
      </c>
      <c r="BE96" s="2">
        <v>282</v>
      </c>
      <c r="BF96" s="2">
        <v>580</v>
      </c>
      <c r="BG96" s="2">
        <v>580</v>
      </c>
      <c r="BH96" s="2">
        <v>3110</v>
      </c>
      <c r="BI96" s="2">
        <v>3182</v>
      </c>
      <c r="BJ96" s="2">
        <v>4433</v>
      </c>
      <c r="BK96" s="2">
        <v>5168</v>
      </c>
      <c r="BL96" s="2">
        <v>4433</v>
      </c>
      <c r="BM96" s="2">
        <v>5168</v>
      </c>
      <c r="BN96" s="2" t="s">
        <v>88</v>
      </c>
      <c r="BO96" s="2">
        <v>5956</v>
      </c>
      <c r="BP96" s="2">
        <v>4433</v>
      </c>
      <c r="BQ96" s="2">
        <v>5168</v>
      </c>
      <c r="BR96" s="2" t="s">
        <v>88</v>
      </c>
      <c r="BS96" s="2">
        <v>5956</v>
      </c>
      <c r="BT96" s="2">
        <v>4433</v>
      </c>
      <c r="BU96" s="2">
        <v>5168</v>
      </c>
      <c r="BV96" s="2" t="s">
        <v>88</v>
      </c>
      <c r="BW96" s="2">
        <v>5956</v>
      </c>
    </row>
    <row r="97" spans="1:75" x14ac:dyDescent="0.15">
      <c r="A97" s="2" t="s">
        <v>905</v>
      </c>
      <c r="B97" s="2" t="s">
        <v>906</v>
      </c>
      <c r="C97" s="2" t="s">
        <v>2343</v>
      </c>
      <c r="D97" s="2" t="s">
        <v>907</v>
      </c>
      <c r="E97" s="2" t="s">
        <v>908</v>
      </c>
      <c r="F97" s="2" t="s">
        <v>909</v>
      </c>
      <c r="G97" s="2" t="s">
        <v>910</v>
      </c>
      <c r="H97" s="2">
        <v>0.698708</v>
      </c>
      <c r="I97" s="2">
        <v>3.6765400000000001</v>
      </c>
      <c r="J97" s="2">
        <v>1.5535099999999999E-3</v>
      </c>
      <c r="K97" s="2">
        <v>89.230999999999995</v>
      </c>
      <c r="L97" s="2">
        <v>81.126000000000005</v>
      </c>
      <c r="M97" s="2">
        <v>89.230999999999995</v>
      </c>
      <c r="N97" s="2"/>
      <c r="O97" s="2"/>
      <c r="P97" s="2"/>
      <c r="Q97" s="2"/>
      <c r="R97" s="2">
        <v>0.698708</v>
      </c>
      <c r="S97" s="2">
        <v>3.6765400000000001</v>
      </c>
      <c r="T97" s="2">
        <v>1.5535099999999999E-3</v>
      </c>
      <c r="U97" s="2">
        <v>89.230999999999995</v>
      </c>
      <c r="V97" s="2"/>
      <c r="W97" s="2">
        <v>1</v>
      </c>
      <c r="X97" s="2" t="s">
        <v>81</v>
      </c>
      <c r="Y97" s="2" t="s">
        <v>911</v>
      </c>
      <c r="Z97" s="2" t="s">
        <v>83</v>
      </c>
      <c r="AA97" s="2" t="s">
        <v>570</v>
      </c>
      <c r="AB97" s="2" t="s">
        <v>912</v>
      </c>
      <c r="AC97" s="2" t="s">
        <v>913</v>
      </c>
      <c r="AD97" s="2">
        <v>10</v>
      </c>
      <c r="AE97" s="2">
        <v>3</v>
      </c>
      <c r="AF97" s="2">
        <v>3.4360000000000002E-2</v>
      </c>
      <c r="AG97" s="2">
        <v>12962000</v>
      </c>
      <c r="AH97" s="2">
        <v>12962000</v>
      </c>
      <c r="AI97" s="2">
        <v>0</v>
      </c>
      <c r="AJ97" s="2">
        <v>0</v>
      </c>
      <c r="AK97" s="2" t="s">
        <v>87</v>
      </c>
      <c r="AL97" s="2">
        <v>0</v>
      </c>
      <c r="AM97" s="2">
        <v>12962000</v>
      </c>
      <c r="AN97" s="2" t="s">
        <v>87</v>
      </c>
      <c r="AO97" s="2" t="s">
        <v>87</v>
      </c>
      <c r="AP97" s="2">
        <v>0</v>
      </c>
      <c r="AQ97" s="2">
        <v>0</v>
      </c>
      <c r="AR97" s="2">
        <v>0</v>
      </c>
      <c r="AS97" s="2">
        <v>12962000</v>
      </c>
      <c r="AT97" s="2">
        <v>0</v>
      </c>
      <c r="AU97" s="2">
        <v>0</v>
      </c>
      <c r="AV97" s="2" t="s">
        <v>87</v>
      </c>
      <c r="AW97" s="2" t="s">
        <v>87</v>
      </c>
      <c r="AX97" s="2" t="s">
        <v>87</v>
      </c>
      <c r="AY97" s="2" t="s">
        <v>87</v>
      </c>
      <c r="AZ97" s="2" t="s">
        <v>87</v>
      </c>
      <c r="BA97" s="2" t="s">
        <v>87</v>
      </c>
      <c r="BB97" s="2"/>
      <c r="BC97" s="2"/>
      <c r="BD97" s="2">
        <v>95</v>
      </c>
      <c r="BE97" s="2">
        <v>283</v>
      </c>
      <c r="BF97" s="2">
        <v>78</v>
      </c>
      <c r="BG97" s="2">
        <v>78</v>
      </c>
      <c r="BH97" s="2">
        <v>18</v>
      </c>
      <c r="BI97" s="2">
        <v>18</v>
      </c>
      <c r="BJ97" s="2">
        <v>23</v>
      </c>
      <c r="BK97" s="2">
        <v>26</v>
      </c>
      <c r="BL97" s="2">
        <v>23</v>
      </c>
      <c r="BM97" s="2">
        <v>26</v>
      </c>
      <c r="BN97" s="2" t="s">
        <v>88</v>
      </c>
      <c r="BO97" s="2">
        <v>8393</v>
      </c>
      <c r="BP97" s="2">
        <v>23</v>
      </c>
      <c r="BQ97" s="2">
        <v>26</v>
      </c>
      <c r="BR97" s="2" t="s">
        <v>88</v>
      </c>
      <c r="BS97" s="2">
        <v>8393</v>
      </c>
      <c r="BT97" s="2">
        <v>23</v>
      </c>
      <c r="BU97" s="2">
        <v>26</v>
      </c>
      <c r="BV97" s="2" t="s">
        <v>88</v>
      </c>
      <c r="BW97" s="2">
        <v>8393</v>
      </c>
    </row>
    <row r="98" spans="1:75" x14ac:dyDescent="0.15">
      <c r="A98" s="2" t="s">
        <v>914</v>
      </c>
      <c r="B98" s="2" t="s">
        <v>915</v>
      </c>
      <c r="C98" s="2" t="s">
        <v>907</v>
      </c>
      <c r="D98" s="2" t="s">
        <v>907</v>
      </c>
      <c r="E98" s="2" t="s">
        <v>908</v>
      </c>
      <c r="F98" s="2" t="s">
        <v>909</v>
      </c>
      <c r="G98" s="2" t="s">
        <v>916</v>
      </c>
      <c r="H98" s="2">
        <v>0.81861600000000001</v>
      </c>
      <c r="I98" s="2">
        <v>6.54481</v>
      </c>
      <c r="J98" s="3">
        <v>4.5727499999999999E-13</v>
      </c>
      <c r="K98" s="2">
        <v>181.31</v>
      </c>
      <c r="L98" s="2">
        <v>152.59</v>
      </c>
      <c r="M98" s="2">
        <v>181.31</v>
      </c>
      <c r="N98" s="2"/>
      <c r="O98" s="2"/>
      <c r="P98" s="2"/>
      <c r="Q98" s="2"/>
      <c r="R98" s="2">
        <v>0.81861600000000001</v>
      </c>
      <c r="S98" s="2">
        <v>6.54481</v>
      </c>
      <c r="T98" s="3">
        <v>4.5727499999999999E-13</v>
      </c>
      <c r="U98" s="2">
        <v>181.31</v>
      </c>
      <c r="V98" s="2"/>
      <c r="W98" s="2">
        <v>1</v>
      </c>
      <c r="X98" s="2" t="s">
        <v>81</v>
      </c>
      <c r="Y98" s="2" t="s">
        <v>917</v>
      </c>
      <c r="Z98" s="2" t="s">
        <v>83</v>
      </c>
      <c r="AA98" s="2" t="s">
        <v>918</v>
      </c>
      <c r="AB98" s="2" t="s">
        <v>919</v>
      </c>
      <c r="AC98" s="2" t="s">
        <v>920</v>
      </c>
      <c r="AD98" s="2">
        <v>13</v>
      </c>
      <c r="AE98" s="2">
        <v>2</v>
      </c>
      <c r="AF98" s="2">
        <v>0.30574000000000001</v>
      </c>
      <c r="AG98" s="2">
        <v>3652000</v>
      </c>
      <c r="AH98" s="2">
        <v>3652000</v>
      </c>
      <c r="AI98" s="2">
        <v>0</v>
      </c>
      <c r="AJ98" s="2">
        <v>0</v>
      </c>
      <c r="AK98" s="2" t="s">
        <v>87</v>
      </c>
      <c r="AL98" s="2">
        <v>0</v>
      </c>
      <c r="AM98" s="2">
        <v>3652000</v>
      </c>
      <c r="AN98" s="2" t="s">
        <v>87</v>
      </c>
      <c r="AO98" s="2" t="s">
        <v>87</v>
      </c>
      <c r="AP98" s="2">
        <v>0</v>
      </c>
      <c r="AQ98" s="2">
        <v>0</v>
      </c>
      <c r="AR98" s="2">
        <v>0</v>
      </c>
      <c r="AS98" s="2">
        <v>3652000</v>
      </c>
      <c r="AT98" s="2">
        <v>0</v>
      </c>
      <c r="AU98" s="2">
        <v>0</v>
      </c>
      <c r="AV98" s="2" t="s">
        <v>87</v>
      </c>
      <c r="AW98" s="2" t="s">
        <v>87</v>
      </c>
      <c r="AX98" s="2" t="s">
        <v>87</v>
      </c>
      <c r="AY98" s="2" t="s">
        <v>87</v>
      </c>
      <c r="AZ98" s="2" t="s">
        <v>87</v>
      </c>
      <c r="BA98" s="2" t="s">
        <v>87</v>
      </c>
      <c r="BB98" s="2"/>
      <c r="BC98" s="2"/>
      <c r="BD98" s="2">
        <v>96</v>
      </c>
      <c r="BE98" s="2">
        <v>283</v>
      </c>
      <c r="BF98" s="2">
        <v>161</v>
      </c>
      <c r="BG98" s="2">
        <v>161</v>
      </c>
      <c r="BH98" s="2">
        <v>620</v>
      </c>
      <c r="BI98" s="2">
        <v>635</v>
      </c>
      <c r="BJ98" s="2">
        <v>873</v>
      </c>
      <c r="BK98" s="2">
        <v>1006</v>
      </c>
      <c r="BL98" s="2">
        <v>873</v>
      </c>
      <c r="BM98" s="2">
        <v>1006</v>
      </c>
      <c r="BN98" s="2" t="s">
        <v>88</v>
      </c>
      <c r="BO98" s="2">
        <v>8784</v>
      </c>
      <c r="BP98" s="2">
        <v>873</v>
      </c>
      <c r="BQ98" s="2">
        <v>1006</v>
      </c>
      <c r="BR98" s="2" t="s">
        <v>88</v>
      </c>
      <c r="BS98" s="2">
        <v>8784</v>
      </c>
      <c r="BT98" s="2">
        <v>873</v>
      </c>
      <c r="BU98" s="2">
        <v>1006</v>
      </c>
      <c r="BV98" s="2" t="s">
        <v>88</v>
      </c>
      <c r="BW98" s="2">
        <v>8784</v>
      </c>
    </row>
    <row r="99" spans="1:75" x14ac:dyDescent="0.15">
      <c r="A99" s="2" t="s">
        <v>921</v>
      </c>
      <c r="B99" s="2" t="s">
        <v>922</v>
      </c>
      <c r="C99" s="2" t="s">
        <v>923</v>
      </c>
      <c r="D99" s="2" t="s">
        <v>923</v>
      </c>
      <c r="E99" s="2" t="s">
        <v>924</v>
      </c>
      <c r="F99" s="2" t="s">
        <v>925</v>
      </c>
      <c r="G99" s="2" t="s">
        <v>926</v>
      </c>
      <c r="H99" s="2">
        <v>1</v>
      </c>
      <c r="I99" s="2">
        <v>76.417299999999997</v>
      </c>
      <c r="J99" s="3">
        <v>1.7440099999999999E-5</v>
      </c>
      <c r="K99" s="2">
        <v>76.417000000000002</v>
      </c>
      <c r="L99" s="2">
        <v>62.834000000000003</v>
      </c>
      <c r="M99" s="2">
        <v>76.417000000000002</v>
      </c>
      <c r="N99" s="2"/>
      <c r="O99" s="2"/>
      <c r="P99" s="2"/>
      <c r="Q99" s="2"/>
      <c r="R99" s="2">
        <v>1</v>
      </c>
      <c r="S99" s="2">
        <v>76.417299999999997</v>
      </c>
      <c r="T99" s="3">
        <v>1.7440099999999999E-5</v>
      </c>
      <c r="U99" s="2">
        <v>76.417000000000002</v>
      </c>
      <c r="V99" s="2"/>
      <c r="W99" s="2">
        <v>1</v>
      </c>
      <c r="X99" s="2" t="s">
        <v>81</v>
      </c>
      <c r="Y99" s="2" t="s">
        <v>927</v>
      </c>
      <c r="Z99" s="2" t="s">
        <v>83</v>
      </c>
      <c r="AA99" s="2" t="s">
        <v>928</v>
      </c>
      <c r="AB99" s="2" t="s">
        <v>929</v>
      </c>
      <c r="AC99" s="2" t="s">
        <v>930</v>
      </c>
      <c r="AD99" s="2">
        <v>5</v>
      </c>
      <c r="AE99" s="2">
        <v>3</v>
      </c>
      <c r="AF99" s="2">
        <v>0.17130999999999999</v>
      </c>
      <c r="AG99" s="2">
        <v>4271100</v>
      </c>
      <c r="AH99" s="2">
        <v>4271100</v>
      </c>
      <c r="AI99" s="2">
        <v>0</v>
      </c>
      <c r="AJ99" s="2">
        <v>0</v>
      </c>
      <c r="AK99" s="2" t="s">
        <v>87</v>
      </c>
      <c r="AL99" s="2">
        <v>0</v>
      </c>
      <c r="AM99" s="2">
        <v>4271100</v>
      </c>
      <c r="AN99" s="2" t="s">
        <v>87</v>
      </c>
      <c r="AO99" s="2" t="s">
        <v>87</v>
      </c>
      <c r="AP99" s="2">
        <v>0</v>
      </c>
      <c r="AQ99" s="2">
        <v>0</v>
      </c>
      <c r="AR99" s="2">
        <v>0</v>
      </c>
      <c r="AS99" s="2">
        <v>4271100</v>
      </c>
      <c r="AT99" s="2">
        <v>0</v>
      </c>
      <c r="AU99" s="2">
        <v>0</v>
      </c>
      <c r="AV99" s="2" t="s">
        <v>87</v>
      </c>
      <c r="AW99" s="2" t="s">
        <v>87</v>
      </c>
      <c r="AX99" s="2" t="s">
        <v>87</v>
      </c>
      <c r="AY99" s="2" t="s">
        <v>87</v>
      </c>
      <c r="AZ99" s="2" t="s">
        <v>87</v>
      </c>
      <c r="BA99" s="2" t="s">
        <v>87</v>
      </c>
      <c r="BB99" s="2"/>
      <c r="BC99" s="2"/>
      <c r="BD99" s="2">
        <v>97</v>
      </c>
      <c r="BE99" s="2">
        <v>304</v>
      </c>
      <c r="BF99" s="2">
        <v>181</v>
      </c>
      <c r="BG99" s="2">
        <v>181</v>
      </c>
      <c r="BH99" s="2">
        <v>658</v>
      </c>
      <c r="BI99" s="2">
        <v>673</v>
      </c>
      <c r="BJ99" s="2">
        <v>926</v>
      </c>
      <c r="BK99" s="2">
        <v>1066</v>
      </c>
      <c r="BL99" s="2">
        <v>926</v>
      </c>
      <c r="BM99" s="2">
        <v>1066</v>
      </c>
      <c r="BN99" s="2" t="s">
        <v>88</v>
      </c>
      <c r="BO99" s="2">
        <v>17164</v>
      </c>
      <c r="BP99" s="2">
        <v>926</v>
      </c>
      <c r="BQ99" s="2">
        <v>1066</v>
      </c>
      <c r="BR99" s="2" t="s">
        <v>88</v>
      </c>
      <c r="BS99" s="2">
        <v>17164</v>
      </c>
      <c r="BT99" s="2">
        <v>926</v>
      </c>
      <c r="BU99" s="2">
        <v>1066</v>
      </c>
      <c r="BV99" s="2" t="s">
        <v>88</v>
      </c>
      <c r="BW99" s="2">
        <v>17164</v>
      </c>
    </row>
    <row r="100" spans="1:75" x14ac:dyDescent="0.15">
      <c r="A100" s="2" t="s">
        <v>921</v>
      </c>
      <c r="B100" s="2" t="s">
        <v>931</v>
      </c>
      <c r="C100" s="2" t="s">
        <v>923</v>
      </c>
      <c r="D100" s="2" t="s">
        <v>923</v>
      </c>
      <c r="E100" s="2" t="s">
        <v>924</v>
      </c>
      <c r="F100" s="2" t="s">
        <v>925</v>
      </c>
      <c r="G100" s="2" t="s">
        <v>926</v>
      </c>
      <c r="H100" s="2">
        <v>0.98244500000000001</v>
      </c>
      <c r="I100" s="2">
        <v>17.478999999999999</v>
      </c>
      <c r="J100" s="2">
        <v>2.2729599999999999E-2</v>
      </c>
      <c r="K100" s="2">
        <v>58.981000000000002</v>
      </c>
      <c r="L100" s="2">
        <v>14.37</v>
      </c>
      <c r="M100" s="2">
        <v>58.981000000000002</v>
      </c>
      <c r="N100" s="2"/>
      <c r="O100" s="2"/>
      <c r="P100" s="2"/>
      <c r="Q100" s="2"/>
      <c r="R100" s="2">
        <v>0.98244500000000001</v>
      </c>
      <c r="S100" s="2">
        <v>17.478999999999999</v>
      </c>
      <c r="T100" s="2">
        <v>2.2729599999999999E-2</v>
      </c>
      <c r="U100" s="2">
        <v>58.981000000000002</v>
      </c>
      <c r="V100" s="2"/>
      <c r="W100" s="2">
        <v>1</v>
      </c>
      <c r="X100" s="2" t="s">
        <v>81</v>
      </c>
      <c r="Y100" s="2" t="s">
        <v>932</v>
      </c>
      <c r="Z100" s="2" t="s">
        <v>83</v>
      </c>
      <c r="AA100" s="2" t="s">
        <v>933</v>
      </c>
      <c r="AB100" s="2" t="s">
        <v>934</v>
      </c>
      <c r="AC100" s="2" t="s">
        <v>935</v>
      </c>
      <c r="AD100" s="2">
        <v>4</v>
      </c>
      <c r="AE100" s="2">
        <v>2</v>
      </c>
      <c r="AF100" s="2">
        <v>0.67059999999999997</v>
      </c>
      <c r="AG100" s="2">
        <v>0</v>
      </c>
      <c r="AH100" s="2">
        <v>0</v>
      </c>
      <c r="AI100" s="2">
        <v>0</v>
      </c>
      <c r="AJ100" s="2">
        <v>0</v>
      </c>
      <c r="AK100" s="2" t="s">
        <v>87</v>
      </c>
      <c r="AL100" s="2">
        <v>0</v>
      </c>
      <c r="AM100" s="2">
        <v>0</v>
      </c>
      <c r="AN100" s="2" t="s">
        <v>87</v>
      </c>
      <c r="AO100" s="2" t="s">
        <v>87</v>
      </c>
      <c r="AP100" s="2">
        <v>0</v>
      </c>
      <c r="AQ100" s="2">
        <v>0</v>
      </c>
      <c r="AR100" s="2">
        <v>0</v>
      </c>
      <c r="AS100" s="2">
        <v>0</v>
      </c>
      <c r="AT100" s="2">
        <v>0</v>
      </c>
      <c r="AU100" s="2">
        <v>0</v>
      </c>
      <c r="AV100" s="2" t="s">
        <v>87</v>
      </c>
      <c r="AW100" s="2" t="s">
        <v>87</v>
      </c>
      <c r="AX100" s="2" t="s">
        <v>87</v>
      </c>
      <c r="AY100" s="2" t="s">
        <v>87</v>
      </c>
      <c r="AZ100" s="2" t="s">
        <v>87</v>
      </c>
      <c r="BA100" s="2" t="s">
        <v>87</v>
      </c>
      <c r="BB100" s="2"/>
      <c r="BC100" s="2"/>
      <c r="BD100" s="2">
        <v>98</v>
      </c>
      <c r="BE100" s="2">
        <v>304</v>
      </c>
      <c r="BF100" s="2">
        <v>28</v>
      </c>
      <c r="BG100" s="2">
        <v>28</v>
      </c>
      <c r="BH100" s="2">
        <v>2192</v>
      </c>
      <c r="BI100" s="2">
        <v>2234</v>
      </c>
      <c r="BJ100" s="2">
        <v>3105</v>
      </c>
      <c r="BK100" s="2">
        <v>3592</v>
      </c>
      <c r="BL100" s="2">
        <v>3105</v>
      </c>
      <c r="BM100" s="2">
        <v>3592</v>
      </c>
      <c r="BN100" s="2" t="s">
        <v>88</v>
      </c>
      <c r="BO100" s="2">
        <v>6664</v>
      </c>
      <c r="BP100" s="2">
        <v>3105</v>
      </c>
      <c r="BQ100" s="2">
        <v>3592</v>
      </c>
      <c r="BR100" s="2" t="s">
        <v>88</v>
      </c>
      <c r="BS100" s="2">
        <v>6664</v>
      </c>
      <c r="BT100" s="2">
        <v>3105</v>
      </c>
      <c r="BU100" s="2">
        <v>3592</v>
      </c>
      <c r="BV100" s="2" t="s">
        <v>88</v>
      </c>
      <c r="BW100" s="2">
        <v>6664</v>
      </c>
    </row>
    <row r="101" spans="1:75" x14ac:dyDescent="0.15">
      <c r="A101" s="2" t="s">
        <v>921</v>
      </c>
      <c r="B101" s="2" t="s">
        <v>936</v>
      </c>
      <c r="C101" s="2" t="s">
        <v>923</v>
      </c>
      <c r="D101" s="2" t="s">
        <v>923</v>
      </c>
      <c r="E101" s="2" t="s">
        <v>924</v>
      </c>
      <c r="F101" s="2" t="s">
        <v>925</v>
      </c>
      <c r="G101" s="2" t="s">
        <v>926</v>
      </c>
      <c r="H101" s="2">
        <v>0.92068799999999995</v>
      </c>
      <c r="I101" s="2">
        <v>10.6477</v>
      </c>
      <c r="J101" s="2">
        <v>2.738E-3</v>
      </c>
      <c r="K101" s="2">
        <v>74.126999999999995</v>
      </c>
      <c r="L101" s="2">
        <v>49.972999999999999</v>
      </c>
      <c r="M101" s="2">
        <v>74.126999999999995</v>
      </c>
      <c r="N101" s="2">
        <v>0.90198900000000004</v>
      </c>
      <c r="O101" s="2">
        <v>9.6392900000000008</v>
      </c>
      <c r="P101" s="2">
        <v>1.67776E-2</v>
      </c>
      <c r="Q101" s="2">
        <v>44.447000000000003</v>
      </c>
      <c r="R101" s="2">
        <v>0.92068799999999995</v>
      </c>
      <c r="S101" s="2">
        <v>10.6477</v>
      </c>
      <c r="T101" s="2">
        <v>2.738E-3</v>
      </c>
      <c r="U101" s="2">
        <v>74.126999999999995</v>
      </c>
      <c r="V101" s="2"/>
      <c r="W101" s="2">
        <v>1</v>
      </c>
      <c r="X101" s="2" t="s">
        <v>81</v>
      </c>
      <c r="Y101" s="2" t="s">
        <v>937</v>
      </c>
      <c r="Z101" s="2" t="s">
        <v>83</v>
      </c>
      <c r="AA101" s="2" t="s">
        <v>377</v>
      </c>
      <c r="AB101" s="2" t="s">
        <v>938</v>
      </c>
      <c r="AC101" s="2" t="s">
        <v>939</v>
      </c>
      <c r="AD101" s="2">
        <v>8</v>
      </c>
      <c r="AE101" s="2">
        <v>2</v>
      </c>
      <c r="AF101" s="2">
        <v>-0.20644999999999999</v>
      </c>
      <c r="AG101" s="2">
        <v>4962800</v>
      </c>
      <c r="AH101" s="2">
        <v>4962800</v>
      </c>
      <c r="AI101" s="2">
        <v>0</v>
      </c>
      <c r="AJ101" s="2">
        <v>0</v>
      </c>
      <c r="AK101" s="2" t="s">
        <v>87</v>
      </c>
      <c r="AL101" s="2">
        <v>1536800</v>
      </c>
      <c r="AM101" s="2">
        <v>3426100</v>
      </c>
      <c r="AN101" s="2" t="s">
        <v>87</v>
      </c>
      <c r="AO101" s="2" t="s">
        <v>87</v>
      </c>
      <c r="AP101" s="2">
        <v>1536800</v>
      </c>
      <c r="AQ101" s="2">
        <v>0</v>
      </c>
      <c r="AR101" s="2">
        <v>0</v>
      </c>
      <c r="AS101" s="2">
        <v>3426100</v>
      </c>
      <c r="AT101" s="2">
        <v>0</v>
      </c>
      <c r="AU101" s="2">
        <v>0</v>
      </c>
      <c r="AV101" s="2" t="s">
        <v>87</v>
      </c>
      <c r="AW101" s="2" t="s">
        <v>87</v>
      </c>
      <c r="AX101" s="2" t="s">
        <v>87</v>
      </c>
      <c r="AY101" s="2" t="s">
        <v>87</v>
      </c>
      <c r="AZ101" s="2" t="s">
        <v>87</v>
      </c>
      <c r="BA101" s="2" t="s">
        <v>87</v>
      </c>
      <c r="BB101" s="2"/>
      <c r="BC101" s="2"/>
      <c r="BD101" s="2">
        <v>99</v>
      </c>
      <c r="BE101" s="2">
        <v>304</v>
      </c>
      <c r="BF101" s="2">
        <v>9</v>
      </c>
      <c r="BG101" s="2">
        <v>9</v>
      </c>
      <c r="BH101" s="2">
        <v>3052</v>
      </c>
      <c r="BI101" s="2">
        <v>3123</v>
      </c>
      <c r="BJ101" s="2" t="s">
        <v>940</v>
      </c>
      <c r="BK101" s="2" t="s">
        <v>941</v>
      </c>
      <c r="BL101" s="2">
        <v>4348</v>
      </c>
      <c r="BM101" s="2">
        <v>5065</v>
      </c>
      <c r="BN101" s="2" t="s">
        <v>88</v>
      </c>
      <c r="BO101" s="2">
        <v>8870</v>
      </c>
      <c r="BP101" s="2">
        <v>4348</v>
      </c>
      <c r="BQ101" s="2">
        <v>5065</v>
      </c>
      <c r="BR101" s="2" t="s">
        <v>88</v>
      </c>
      <c r="BS101" s="2">
        <v>8870</v>
      </c>
      <c r="BT101" s="2">
        <v>4348</v>
      </c>
      <c r="BU101" s="2">
        <v>5065</v>
      </c>
      <c r="BV101" s="2" t="s">
        <v>88</v>
      </c>
      <c r="BW101" s="2">
        <v>8870</v>
      </c>
    </row>
    <row r="102" spans="1:75" x14ac:dyDescent="0.15">
      <c r="A102" s="2" t="s">
        <v>942</v>
      </c>
      <c r="B102" s="2" t="s">
        <v>943</v>
      </c>
      <c r="C102" s="2" t="s">
        <v>944</v>
      </c>
      <c r="D102" s="2" t="s">
        <v>944</v>
      </c>
      <c r="E102" s="2" t="s">
        <v>945</v>
      </c>
      <c r="F102" s="2" t="s">
        <v>946</v>
      </c>
      <c r="G102" s="2" t="s">
        <v>947</v>
      </c>
      <c r="H102" s="2">
        <v>1</v>
      </c>
      <c r="I102" s="2">
        <v>68.723600000000005</v>
      </c>
      <c r="J102" s="3">
        <v>7.5758400000000004E-8</v>
      </c>
      <c r="K102" s="2">
        <v>69.093999999999994</v>
      </c>
      <c r="L102" s="2">
        <v>56.66</v>
      </c>
      <c r="M102" s="2">
        <v>69.093999999999994</v>
      </c>
      <c r="N102" s="2"/>
      <c r="O102" s="2"/>
      <c r="P102" s="2"/>
      <c r="Q102" s="2"/>
      <c r="R102" s="2">
        <v>1</v>
      </c>
      <c r="S102" s="2">
        <v>68.723600000000005</v>
      </c>
      <c r="T102" s="3">
        <v>7.5758400000000004E-8</v>
      </c>
      <c r="U102" s="2">
        <v>69.093999999999994</v>
      </c>
      <c r="V102" s="2"/>
      <c r="W102" s="2">
        <v>1</v>
      </c>
      <c r="X102" s="2" t="s">
        <v>81</v>
      </c>
      <c r="Y102" s="2" t="s">
        <v>948</v>
      </c>
      <c r="Z102" s="2" t="s">
        <v>83</v>
      </c>
      <c r="AA102" s="2" t="s">
        <v>949</v>
      </c>
      <c r="AB102" s="2" t="s">
        <v>950</v>
      </c>
      <c r="AC102" s="2" t="s">
        <v>951</v>
      </c>
      <c r="AD102" s="2">
        <v>2</v>
      </c>
      <c r="AE102" s="2">
        <v>4</v>
      </c>
      <c r="AF102" s="2">
        <v>5.851E-2</v>
      </c>
      <c r="AG102" s="2">
        <v>4760600</v>
      </c>
      <c r="AH102" s="2">
        <v>4760600</v>
      </c>
      <c r="AI102" s="2">
        <v>0</v>
      </c>
      <c r="AJ102" s="2">
        <v>0</v>
      </c>
      <c r="AK102" s="2">
        <v>2.3883999999999999</v>
      </c>
      <c r="AL102" s="2">
        <v>0</v>
      </c>
      <c r="AM102" s="2">
        <v>4760600</v>
      </c>
      <c r="AN102" s="2">
        <v>0</v>
      </c>
      <c r="AO102" s="2">
        <v>4.0114000000000001</v>
      </c>
      <c r="AP102" s="2">
        <v>0</v>
      </c>
      <c r="AQ102" s="2">
        <v>0</v>
      </c>
      <c r="AR102" s="2">
        <v>0</v>
      </c>
      <c r="AS102" s="2">
        <v>4760600</v>
      </c>
      <c r="AT102" s="2">
        <v>0</v>
      </c>
      <c r="AU102" s="2">
        <v>0</v>
      </c>
      <c r="AV102" s="2" t="s">
        <v>87</v>
      </c>
      <c r="AW102" s="2" t="s">
        <v>87</v>
      </c>
      <c r="AX102" s="2" t="s">
        <v>87</v>
      </c>
      <c r="AY102" s="2" t="s">
        <v>87</v>
      </c>
      <c r="AZ102" s="2" t="s">
        <v>87</v>
      </c>
      <c r="BA102" s="2" t="s">
        <v>87</v>
      </c>
      <c r="BB102" s="2"/>
      <c r="BC102" s="2"/>
      <c r="BD102" s="2">
        <v>100</v>
      </c>
      <c r="BE102" s="2">
        <v>312</v>
      </c>
      <c r="BF102" s="2">
        <v>54</v>
      </c>
      <c r="BG102" s="2">
        <v>54</v>
      </c>
      <c r="BH102" s="2">
        <v>2078</v>
      </c>
      <c r="BI102" s="2">
        <v>2119</v>
      </c>
      <c r="BJ102" s="2">
        <v>2952</v>
      </c>
      <c r="BK102" s="2">
        <v>3421</v>
      </c>
      <c r="BL102" s="2">
        <v>2952</v>
      </c>
      <c r="BM102" s="2">
        <v>3421</v>
      </c>
      <c r="BN102" s="2" t="s">
        <v>88</v>
      </c>
      <c r="BO102" s="2">
        <v>6045</v>
      </c>
      <c r="BP102" s="2">
        <v>2952</v>
      </c>
      <c r="BQ102" s="2">
        <v>3421</v>
      </c>
      <c r="BR102" s="2" t="s">
        <v>88</v>
      </c>
      <c r="BS102" s="2">
        <v>6045</v>
      </c>
      <c r="BT102" s="2">
        <v>2952</v>
      </c>
      <c r="BU102" s="2">
        <v>3421</v>
      </c>
      <c r="BV102" s="2" t="s">
        <v>88</v>
      </c>
      <c r="BW102" s="2">
        <v>6045</v>
      </c>
    </row>
    <row r="103" spans="1:75" x14ac:dyDescent="0.15">
      <c r="A103" s="2" t="s">
        <v>952</v>
      </c>
      <c r="B103" s="2" t="s">
        <v>953</v>
      </c>
      <c r="C103" s="2" t="s">
        <v>944</v>
      </c>
      <c r="D103" s="2" t="s">
        <v>944</v>
      </c>
      <c r="E103" s="2" t="s">
        <v>945</v>
      </c>
      <c r="F103" s="2" t="s">
        <v>946</v>
      </c>
      <c r="G103" s="2" t="s">
        <v>954</v>
      </c>
      <c r="H103" s="2">
        <v>1</v>
      </c>
      <c r="I103" s="2">
        <v>50.945399999999999</v>
      </c>
      <c r="J103" s="2">
        <v>4.8998399999999995E-4</v>
      </c>
      <c r="K103" s="2">
        <v>50.945</v>
      </c>
      <c r="L103" s="2">
        <v>44.07</v>
      </c>
      <c r="M103" s="2">
        <v>50.945</v>
      </c>
      <c r="N103" s="2"/>
      <c r="O103" s="2"/>
      <c r="P103" s="2"/>
      <c r="Q103" s="2"/>
      <c r="R103" s="2">
        <v>1</v>
      </c>
      <c r="S103" s="2">
        <v>50.945399999999999</v>
      </c>
      <c r="T103" s="2">
        <v>4.8998399999999995E-4</v>
      </c>
      <c r="U103" s="2">
        <v>50.945</v>
      </c>
      <c r="V103" s="2"/>
      <c r="W103" s="2">
        <v>1</v>
      </c>
      <c r="X103" s="2" t="s">
        <v>81</v>
      </c>
      <c r="Y103" s="2" t="s">
        <v>955</v>
      </c>
      <c r="Z103" s="2" t="s">
        <v>83</v>
      </c>
      <c r="AA103" s="2" t="s">
        <v>627</v>
      </c>
      <c r="AB103" s="2" t="s">
        <v>956</v>
      </c>
      <c r="AC103" s="2" t="s">
        <v>957</v>
      </c>
      <c r="AD103" s="2">
        <v>25</v>
      </c>
      <c r="AE103" s="2">
        <v>3</v>
      </c>
      <c r="AF103" s="2">
        <v>-0.50802000000000003</v>
      </c>
      <c r="AG103" s="2">
        <v>1572600</v>
      </c>
      <c r="AH103" s="2">
        <v>1572600</v>
      </c>
      <c r="AI103" s="2">
        <v>0</v>
      </c>
      <c r="AJ103" s="2">
        <v>0</v>
      </c>
      <c r="AK103" s="2">
        <v>0.18804999999999999</v>
      </c>
      <c r="AL103" s="2">
        <v>0</v>
      </c>
      <c r="AM103" s="2">
        <v>1572600</v>
      </c>
      <c r="AN103" s="2">
        <v>0</v>
      </c>
      <c r="AO103" s="2">
        <v>0.25431999999999999</v>
      </c>
      <c r="AP103" s="2">
        <v>0</v>
      </c>
      <c r="AQ103" s="2">
        <v>0</v>
      </c>
      <c r="AR103" s="2">
        <v>0</v>
      </c>
      <c r="AS103" s="2">
        <v>1572600</v>
      </c>
      <c r="AT103" s="2">
        <v>0</v>
      </c>
      <c r="AU103" s="2">
        <v>0</v>
      </c>
      <c r="AV103" s="2" t="s">
        <v>87</v>
      </c>
      <c r="AW103" s="2" t="s">
        <v>87</v>
      </c>
      <c r="AX103" s="2" t="s">
        <v>87</v>
      </c>
      <c r="AY103" s="2" t="s">
        <v>87</v>
      </c>
      <c r="AZ103" s="2" t="s">
        <v>87</v>
      </c>
      <c r="BA103" s="2" t="s">
        <v>87</v>
      </c>
      <c r="BB103" s="2"/>
      <c r="BC103" s="2"/>
      <c r="BD103" s="2">
        <v>101</v>
      </c>
      <c r="BE103" s="2">
        <v>312</v>
      </c>
      <c r="BF103" s="2">
        <v>291</v>
      </c>
      <c r="BG103" s="2">
        <v>291</v>
      </c>
      <c r="BH103" s="2">
        <v>2430</v>
      </c>
      <c r="BI103" s="2">
        <v>2487</v>
      </c>
      <c r="BJ103" s="2">
        <v>3450</v>
      </c>
      <c r="BK103" s="2">
        <v>4012</v>
      </c>
      <c r="BL103" s="2">
        <v>3450</v>
      </c>
      <c r="BM103" s="2">
        <v>4012</v>
      </c>
      <c r="BN103" s="2" t="s">
        <v>88</v>
      </c>
      <c r="BO103" s="2">
        <v>12599</v>
      </c>
      <c r="BP103" s="2">
        <v>3450</v>
      </c>
      <c r="BQ103" s="2">
        <v>4012</v>
      </c>
      <c r="BR103" s="2" t="s">
        <v>88</v>
      </c>
      <c r="BS103" s="2">
        <v>12599</v>
      </c>
      <c r="BT103" s="2">
        <v>3450</v>
      </c>
      <c r="BU103" s="2">
        <v>4012</v>
      </c>
      <c r="BV103" s="2" t="s">
        <v>88</v>
      </c>
      <c r="BW103" s="2">
        <v>12599</v>
      </c>
    </row>
    <row r="104" spans="1:75" x14ac:dyDescent="0.15">
      <c r="A104" s="2" t="s">
        <v>952</v>
      </c>
      <c r="B104" s="2" t="s">
        <v>958</v>
      </c>
      <c r="C104" s="2" t="s">
        <v>944</v>
      </c>
      <c r="D104" s="2" t="s">
        <v>944</v>
      </c>
      <c r="E104" s="2" t="s">
        <v>945</v>
      </c>
      <c r="F104" s="2" t="s">
        <v>946</v>
      </c>
      <c r="G104" s="2" t="s">
        <v>954</v>
      </c>
      <c r="H104" s="2">
        <v>1</v>
      </c>
      <c r="I104" s="2">
        <v>89.354600000000005</v>
      </c>
      <c r="J104" s="2">
        <v>2.6639400000000001E-2</v>
      </c>
      <c r="K104" s="2">
        <v>89.355000000000004</v>
      </c>
      <c r="L104" s="2">
        <v>60.206000000000003</v>
      </c>
      <c r="M104" s="2">
        <v>89.355000000000004</v>
      </c>
      <c r="N104" s="2"/>
      <c r="O104" s="2"/>
      <c r="P104" s="2"/>
      <c r="Q104" s="2"/>
      <c r="R104" s="2">
        <v>1</v>
      </c>
      <c r="S104" s="2">
        <v>89.354600000000005</v>
      </c>
      <c r="T104" s="2">
        <v>2.6639400000000001E-2</v>
      </c>
      <c r="U104" s="2">
        <v>89.355000000000004</v>
      </c>
      <c r="V104" s="2"/>
      <c r="W104" s="2">
        <v>1</v>
      </c>
      <c r="X104" s="2" t="s">
        <v>81</v>
      </c>
      <c r="Y104" s="2" t="s">
        <v>959</v>
      </c>
      <c r="Z104" s="2" t="s">
        <v>83</v>
      </c>
      <c r="AA104" s="2" t="s">
        <v>644</v>
      </c>
      <c r="AB104" s="2" t="s">
        <v>960</v>
      </c>
      <c r="AC104" s="2" t="s">
        <v>961</v>
      </c>
      <c r="AD104" s="2">
        <v>5</v>
      </c>
      <c r="AE104" s="2">
        <v>2</v>
      </c>
      <c r="AF104" s="2">
        <v>-0.43575999999999998</v>
      </c>
      <c r="AG104" s="2">
        <v>2068900</v>
      </c>
      <c r="AH104" s="2">
        <v>2068900</v>
      </c>
      <c r="AI104" s="2">
        <v>0</v>
      </c>
      <c r="AJ104" s="2">
        <v>0</v>
      </c>
      <c r="AK104" s="2" t="s">
        <v>87</v>
      </c>
      <c r="AL104" s="2">
        <v>0</v>
      </c>
      <c r="AM104" s="2">
        <v>2068900</v>
      </c>
      <c r="AN104" s="2" t="s">
        <v>87</v>
      </c>
      <c r="AO104" s="2" t="s">
        <v>87</v>
      </c>
      <c r="AP104" s="2">
        <v>0</v>
      </c>
      <c r="AQ104" s="2">
        <v>0</v>
      </c>
      <c r="AR104" s="2">
        <v>0</v>
      </c>
      <c r="AS104" s="2">
        <v>2068900</v>
      </c>
      <c r="AT104" s="2">
        <v>0</v>
      </c>
      <c r="AU104" s="2">
        <v>0</v>
      </c>
      <c r="AV104" s="2" t="s">
        <v>87</v>
      </c>
      <c r="AW104" s="2" t="s">
        <v>87</v>
      </c>
      <c r="AX104" s="2" t="s">
        <v>87</v>
      </c>
      <c r="AY104" s="2" t="s">
        <v>87</v>
      </c>
      <c r="AZ104" s="2" t="s">
        <v>87</v>
      </c>
      <c r="BA104" s="2" t="s">
        <v>87</v>
      </c>
      <c r="BB104" s="2"/>
      <c r="BC104" s="2"/>
      <c r="BD104" s="2">
        <v>102</v>
      </c>
      <c r="BE104" s="2">
        <v>312</v>
      </c>
      <c r="BF104" s="2">
        <v>564</v>
      </c>
      <c r="BG104" s="2">
        <v>564</v>
      </c>
      <c r="BH104" s="2">
        <v>3531</v>
      </c>
      <c r="BI104" s="2">
        <v>3609</v>
      </c>
      <c r="BJ104" s="2">
        <v>5029</v>
      </c>
      <c r="BK104" s="2">
        <v>5930</v>
      </c>
      <c r="BL104" s="2">
        <v>5029</v>
      </c>
      <c r="BM104" s="2">
        <v>5930</v>
      </c>
      <c r="BN104" s="2" t="s">
        <v>88</v>
      </c>
      <c r="BO104" s="2">
        <v>5889</v>
      </c>
      <c r="BP104" s="2">
        <v>5029</v>
      </c>
      <c r="BQ104" s="2">
        <v>5930</v>
      </c>
      <c r="BR104" s="2" t="s">
        <v>88</v>
      </c>
      <c r="BS104" s="2">
        <v>5889</v>
      </c>
      <c r="BT104" s="2">
        <v>5029</v>
      </c>
      <c r="BU104" s="2">
        <v>5930</v>
      </c>
      <c r="BV104" s="2" t="s">
        <v>88</v>
      </c>
      <c r="BW104" s="2">
        <v>5889</v>
      </c>
    </row>
    <row r="105" spans="1:75" x14ac:dyDescent="0.15">
      <c r="A105" s="2" t="s">
        <v>962</v>
      </c>
      <c r="B105" s="2" t="s">
        <v>963</v>
      </c>
      <c r="C105" s="2" t="s">
        <v>964</v>
      </c>
      <c r="D105" s="2" t="s">
        <v>964</v>
      </c>
      <c r="E105" s="2" t="s">
        <v>965</v>
      </c>
      <c r="F105" s="2" t="s">
        <v>966</v>
      </c>
      <c r="G105" s="2" t="s">
        <v>967</v>
      </c>
      <c r="H105" s="2">
        <v>0.99994000000000005</v>
      </c>
      <c r="I105" s="2">
        <v>42.242100000000001</v>
      </c>
      <c r="J105" s="2">
        <v>1.6728900000000001E-2</v>
      </c>
      <c r="K105" s="2">
        <v>44.298999999999999</v>
      </c>
      <c r="L105" s="2">
        <v>29.609000000000002</v>
      </c>
      <c r="M105" s="2">
        <v>44.298999999999999</v>
      </c>
      <c r="N105" s="2"/>
      <c r="O105" s="2"/>
      <c r="P105" s="2"/>
      <c r="Q105" s="2"/>
      <c r="R105" s="2">
        <v>0.99994000000000005</v>
      </c>
      <c r="S105" s="2">
        <v>42.242100000000001</v>
      </c>
      <c r="T105" s="2">
        <v>1.6728900000000001E-2</v>
      </c>
      <c r="U105" s="2">
        <v>44.298999999999999</v>
      </c>
      <c r="V105" s="2"/>
      <c r="W105" s="2">
        <v>1</v>
      </c>
      <c r="X105" s="2" t="s">
        <v>81</v>
      </c>
      <c r="Y105" s="2" t="s">
        <v>968</v>
      </c>
      <c r="Z105" s="2" t="s">
        <v>83</v>
      </c>
      <c r="AA105" s="2" t="s">
        <v>969</v>
      </c>
      <c r="AB105" s="2" t="s">
        <v>970</v>
      </c>
      <c r="AC105" s="2" t="s">
        <v>971</v>
      </c>
      <c r="AD105" s="2">
        <v>5</v>
      </c>
      <c r="AE105" s="2">
        <v>2</v>
      </c>
      <c r="AF105" s="2">
        <v>-0.18384</v>
      </c>
      <c r="AG105" s="2">
        <v>0</v>
      </c>
      <c r="AH105" s="2">
        <v>0</v>
      </c>
      <c r="AI105" s="2">
        <v>0</v>
      </c>
      <c r="AJ105" s="2">
        <v>0</v>
      </c>
      <c r="AK105" s="2" t="s">
        <v>87</v>
      </c>
      <c r="AL105" s="2">
        <v>0</v>
      </c>
      <c r="AM105" s="2">
        <v>0</v>
      </c>
      <c r="AN105" s="2" t="s">
        <v>87</v>
      </c>
      <c r="AO105" s="2" t="s">
        <v>87</v>
      </c>
      <c r="AP105" s="2">
        <v>0</v>
      </c>
      <c r="AQ105" s="2">
        <v>0</v>
      </c>
      <c r="AR105" s="2">
        <v>0</v>
      </c>
      <c r="AS105" s="2">
        <v>0</v>
      </c>
      <c r="AT105" s="2">
        <v>0</v>
      </c>
      <c r="AU105" s="2">
        <v>0</v>
      </c>
      <c r="AV105" s="2" t="s">
        <v>87</v>
      </c>
      <c r="AW105" s="2" t="s">
        <v>87</v>
      </c>
      <c r="AX105" s="2" t="s">
        <v>87</v>
      </c>
      <c r="AY105" s="2" t="s">
        <v>87</v>
      </c>
      <c r="AZ105" s="2" t="s">
        <v>87</v>
      </c>
      <c r="BA105" s="2" t="s">
        <v>87</v>
      </c>
      <c r="BB105" s="2"/>
      <c r="BC105" s="2"/>
      <c r="BD105" s="2">
        <v>103</v>
      </c>
      <c r="BE105" s="2">
        <v>315</v>
      </c>
      <c r="BF105" s="2">
        <v>346</v>
      </c>
      <c r="BG105" s="2">
        <v>346</v>
      </c>
      <c r="BH105" s="2">
        <v>3320</v>
      </c>
      <c r="BI105" s="2">
        <v>3392</v>
      </c>
      <c r="BJ105" s="2">
        <v>4718</v>
      </c>
      <c r="BK105" s="2">
        <v>5532</v>
      </c>
      <c r="BL105" s="2">
        <v>4718</v>
      </c>
      <c r="BM105" s="2">
        <v>5532</v>
      </c>
      <c r="BN105" s="2" t="s">
        <v>88</v>
      </c>
      <c r="BO105" s="2">
        <v>12618</v>
      </c>
      <c r="BP105" s="2">
        <v>4718</v>
      </c>
      <c r="BQ105" s="2">
        <v>5532</v>
      </c>
      <c r="BR105" s="2" t="s">
        <v>88</v>
      </c>
      <c r="BS105" s="2">
        <v>12618</v>
      </c>
      <c r="BT105" s="2">
        <v>4718</v>
      </c>
      <c r="BU105" s="2">
        <v>5532</v>
      </c>
      <c r="BV105" s="2" t="s">
        <v>88</v>
      </c>
      <c r="BW105" s="2">
        <v>12618</v>
      </c>
    </row>
    <row r="106" spans="1:75" x14ac:dyDescent="0.15">
      <c r="A106" s="2" t="s">
        <v>972</v>
      </c>
      <c r="B106" s="2">
        <v>525</v>
      </c>
      <c r="C106" s="2" t="s">
        <v>972</v>
      </c>
      <c r="D106" s="2" t="s">
        <v>972</v>
      </c>
      <c r="E106" s="2" t="s">
        <v>973</v>
      </c>
      <c r="F106" s="2" t="s">
        <v>974</v>
      </c>
      <c r="G106" s="2" t="s">
        <v>975</v>
      </c>
      <c r="H106" s="2">
        <v>1</v>
      </c>
      <c r="I106" s="2">
        <v>100.017</v>
      </c>
      <c r="J106" s="2">
        <v>3.58049E-3</v>
      </c>
      <c r="K106" s="2">
        <v>100.02</v>
      </c>
      <c r="L106" s="2">
        <v>77.930999999999997</v>
      </c>
      <c r="M106" s="2">
        <v>100.02</v>
      </c>
      <c r="N106" s="2">
        <v>1</v>
      </c>
      <c r="O106" s="2">
        <v>73.984999999999999</v>
      </c>
      <c r="P106" s="2">
        <v>2.64619E-2</v>
      </c>
      <c r="Q106" s="2">
        <v>73.984999999999999</v>
      </c>
      <c r="R106" s="2">
        <v>1</v>
      </c>
      <c r="S106" s="2">
        <v>100.017</v>
      </c>
      <c r="T106" s="2">
        <v>3.58049E-3</v>
      </c>
      <c r="U106" s="2">
        <v>100.02</v>
      </c>
      <c r="V106" s="2"/>
      <c r="W106" s="2">
        <v>1</v>
      </c>
      <c r="X106" s="2" t="s">
        <v>81</v>
      </c>
      <c r="Y106" s="2" t="s">
        <v>976</v>
      </c>
      <c r="Z106" s="2" t="s">
        <v>83</v>
      </c>
      <c r="AA106" s="2" t="s">
        <v>977</v>
      </c>
      <c r="AB106" s="2" t="s">
        <v>978</v>
      </c>
      <c r="AC106" s="2" t="s">
        <v>979</v>
      </c>
      <c r="AD106" s="2">
        <v>5</v>
      </c>
      <c r="AE106" s="2">
        <v>2</v>
      </c>
      <c r="AF106" s="2">
        <v>-0.79605000000000004</v>
      </c>
      <c r="AG106" s="2">
        <v>3468500</v>
      </c>
      <c r="AH106" s="2">
        <v>3468500</v>
      </c>
      <c r="AI106" s="2">
        <v>0</v>
      </c>
      <c r="AJ106" s="2">
        <v>0</v>
      </c>
      <c r="AK106" s="2" t="s">
        <v>87</v>
      </c>
      <c r="AL106" s="2">
        <v>554400</v>
      </c>
      <c r="AM106" s="2">
        <v>2914100</v>
      </c>
      <c r="AN106" s="2" t="s">
        <v>87</v>
      </c>
      <c r="AO106" s="2" t="s">
        <v>87</v>
      </c>
      <c r="AP106" s="2">
        <v>554400</v>
      </c>
      <c r="AQ106" s="2">
        <v>0</v>
      </c>
      <c r="AR106" s="2">
        <v>0</v>
      </c>
      <c r="AS106" s="2">
        <v>2914100</v>
      </c>
      <c r="AT106" s="2">
        <v>0</v>
      </c>
      <c r="AU106" s="2">
        <v>0</v>
      </c>
      <c r="AV106" s="2" t="s">
        <v>87</v>
      </c>
      <c r="AW106" s="2" t="s">
        <v>87</v>
      </c>
      <c r="AX106" s="2" t="s">
        <v>87</v>
      </c>
      <c r="AY106" s="2" t="s">
        <v>87</v>
      </c>
      <c r="AZ106" s="2" t="s">
        <v>87</v>
      </c>
      <c r="BA106" s="2" t="s">
        <v>87</v>
      </c>
      <c r="BB106" s="2"/>
      <c r="BC106" s="2"/>
      <c r="BD106" s="2">
        <v>104</v>
      </c>
      <c r="BE106" s="2">
        <v>324</v>
      </c>
      <c r="BF106" s="2">
        <v>525</v>
      </c>
      <c r="BG106" s="2">
        <v>525</v>
      </c>
      <c r="BH106" s="2" t="s">
        <v>980</v>
      </c>
      <c r="BI106" s="2" t="s">
        <v>981</v>
      </c>
      <c r="BJ106" s="2" t="s">
        <v>982</v>
      </c>
      <c r="BK106" s="2" t="s">
        <v>983</v>
      </c>
      <c r="BL106" s="2">
        <v>4766</v>
      </c>
      <c r="BM106" s="2">
        <v>5588</v>
      </c>
      <c r="BN106" s="2" t="s">
        <v>88</v>
      </c>
      <c r="BO106" s="2">
        <v>7190</v>
      </c>
      <c r="BP106" s="2">
        <v>4766</v>
      </c>
      <c r="BQ106" s="2">
        <v>5588</v>
      </c>
      <c r="BR106" s="2" t="s">
        <v>88</v>
      </c>
      <c r="BS106" s="2">
        <v>7190</v>
      </c>
      <c r="BT106" s="2">
        <v>4766</v>
      </c>
      <c r="BU106" s="2">
        <v>5588</v>
      </c>
      <c r="BV106" s="2" t="s">
        <v>88</v>
      </c>
      <c r="BW106" s="2">
        <v>7190</v>
      </c>
    </row>
    <row r="107" spans="1:75" x14ac:dyDescent="0.15">
      <c r="A107" s="2" t="s">
        <v>972</v>
      </c>
      <c r="B107" s="2">
        <v>520</v>
      </c>
      <c r="C107" s="2" t="s">
        <v>972</v>
      </c>
      <c r="D107" s="2" t="s">
        <v>972</v>
      </c>
      <c r="E107" s="2" t="s">
        <v>973</v>
      </c>
      <c r="F107" s="2" t="s">
        <v>974</v>
      </c>
      <c r="G107" s="2" t="s">
        <v>975</v>
      </c>
      <c r="H107" s="2">
        <v>0.99881399999999998</v>
      </c>
      <c r="I107" s="2">
        <v>29.2529</v>
      </c>
      <c r="J107" s="2">
        <v>2.0915700000000001E-3</v>
      </c>
      <c r="K107" s="2">
        <v>122.51</v>
      </c>
      <c r="L107" s="2">
        <v>58.213000000000001</v>
      </c>
      <c r="M107" s="2">
        <v>122.51</v>
      </c>
      <c r="N107" s="2">
        <v>0.993587</v>
      </c>
      <c r="O107" s="2">
        <v>21.901199999999999</v>
      </c>
      <c r="P107" s="2">
        <v>2.61392E-3</v>
      </c>
      <c r="Q107" s="2">
        <v>100.55</v>
      </c>
      <c r="R107" s="2">
        <v>0.99881399999999998</v>
      </c>
      <c r="S107" s="2">
        <v>29.2529</v>
      </c>
      <c r="T107" s="2">
        <v>2.0915700000000001E-3</v>
      </c>
      <c r="U107" s="2">
        <v>122.51</v>
      </c>
      <c r="V107" s="2"/>
      <c r="W107" s="2">
        <v>1</v>
      </c>
      <c r="X107" s="2" t="s">
        <v>81</v>
      </c>
      <c r="Y107" s="2" t="s">
        <v>984</v>
      </c>
      <c r="Z107" s="2" t="s">
        <v>740</v>
      </c>
      <c r="AA107" s="2" t="s">
        <v>985</v>
      </c>
      <c r="AB107" s="2" t="s">
        <v>986</v>
      </c>
      <c r="AC107" s="2" t="s">
        <v>987</v>
      </c>
      <c r="AD107" s="2">
        <v>9</v>
      </c>
      <c r="AE107" s="2">
        <v>2</v>
      </c>
      <c r="AF107" s="2">
        <v>0.36917</v>
      </c>
      <c r="AG107" s="2">
        <v>4734900</v>
      </c>
      <c r="AH107" s="2">
        <v>4734900</v>
      </c>
      <c r="AI107" s="2">
        <v>0</v>
      </c>
      <c r="AJ107" s="2">
        <v>0</v>
      </c>
      <c r="AK107" s="2" t="s">
        <v>87</v>
      </c>
      <c r="AL107" s="2">
        <v>1288100</v>
      </c>
      <c r="AM107" s="2">
        <v>3446800</v>
      </c>
      <c r="AN107" s="2" t="s">
        <v>87</v>
      </c>
      <c r="AO107" s="2" t="s">
        <v>87</v>
      </c>
      <c r="AP107" s="2">
        <v>1288100</v>
      </c>
      <c r="AQ107" s="2">
        <v>0</v>
      </c>
      <c r="AR107" s="2">
        <v>0</v>
      </c>
      <c r="AS107" s="2">
        <v>3446800</v>
      </c>
      <c r="AT107" s="2">
        <v>0</v>
      </c>
      <c r="AU107" s="2">
        <v>0</v>
      </c>
      <c r="AV107" s="2" t="s">
        <v>87</v>
      </c>
      <c r="AW107" s="2" t="s">
        <v>87</v>
      </c>
      <c r="AX107" s="2" t="s">
        <v>87</v>
      </c>
      <c r="AY107" s="2" t="s">
        <v>87</v>
      </c>
      <c r="AZ107" s="2" t="s">
        <v>87</v>
      </c>
      <c r="BA107" s="2" t="s">
        <v>87</v>
      </c>
      <c r="BB107" s="2"/>
      <c r="BC107" s="2"/>
      <c r="BD107" s="2">
        <v>105</v>
      </c>
      <c r="BE107" s="2">
        <v>324</v>
      </c>
      <c r="BF107" s="2">
        <v>520</v>
      </c>
      <c r="BG107" s="2">
        <v>520</v>
      </c>
      <c r="BH107" s="2">
        <v>3404</v>
      </c>
      <c r="BI107" s="2">
        <v>3480</v>
      </c>
      <c r="BJ107" s="2" t="s">
        <v>988</v>
      </c>
      <c r="BK107" s="2" t="s">
        <v>989</v>
      </c>
      <c r="BL107" s="2">
        <v>4857</v>
      </c>
      <c r="BM107" s="2">
        <v>5714</v>
      </c>
      <c r="BN107" s="2" t="s">
        <v>88</v>
      </c>
      <c r="BO107" s="2">
        <v>6799</v>
      </c>
      <c r="BP107" s="2">
        <v>4857</v>
      </c>
      <c r="BQ107" s="2">
        <v>5714</v>
      </c>
      <c r="BR107" s="2" t="s">
        <v>88</v>
      </c>
      <c r="BS107" s="2">
        <v>6799</v>
      </c>
      <c r="BT107" s="2">
        <v>4857</v>
      </c>
      <c r="BU107" s="2">
        <v>5714</v>
      </c>
      <c r="BV107" s="2" t="s">
        <v>88</v>
      </c>
      <c r="BW107" s="2">
        <v>6799</v>
      </c>
    </row>
    <row r="108" spans="1:75" x14ac:dyDescent="0.15">
      <c r="A108" s="2" t="s">
        <v>990</v>
      </c>
      <c r="B108" s="2">
        <v>60</v>
      </c>
      <c r="C108" s="2" t="s">
        <v>990</v>
      </c>
      <c r="D108" s="2" t="s">
        <v>990</v>
      </c>
      <c r="E108" s="2" t="s">
        <v>991</v>
      </c>
      <c r="F108" s="2" t="s">
        <v>992</v>
      </c>
      <c r="G108" s="2" t="s">
        <v>993</v>
      </c>
      <c r="H108" s="2">
        <v>1</v>
      </c>
      <c r="I108" s="2">
        <v>74.473799999999997</v>
      </c>
      <c r="J108" s="2">
        <v>1.0335E-2</v>
      </c>
      <c r="K108" s="2">
        <v>88.680999999999997</v>
      </c>
      <c r="L108" s="2">
        <v>61.377000000000002</v>
      </c>
      <c r="M108" s="2">
        <v>88.680999999999997</v>
      </c>
      <c r="N108" s="2"/>
      <c r="O108" s="2"/>
      <c r="P108" s="2"/>
      <c r="Q108" s="2"/>
      <c r="R108" s="2">
        <v>1</v>
      </c>
      <c r="S108" s="2">
        <v>74.473799999999997</v>
      </c>
      <c r="T108" s="2">
        <v>1.0335E-2</v>
      </c>
      <c r="U108" s="2">
        <v>88.680999999999997</v>
      </c>
      <c r="V108" s="2"/>
      <c r="W108" s="2">
        <v>1</v>
      </c>
      <c r="X108" s="2" t="s">
        <v>81</v>
      </c>
      <c r="Y108" s="2" t="s">
        <v>994</v>
      </c>
      <c r="Z108" s="2" t="s">
        <v>83</v>
      </c>
      <c r="AA108" s="2" t="s">
        <v>995</v>
      </c>
      <c r="AB108" s="2" t="s">
        <v>996</v>
      </c>
      <c r="AC108" s="2" t="s">
        <v>997</v>
      </c>
      <c r="AD108" s="2">
        <v>3</v>
      </c>
      <c r="AE108" s="2">
        <v>2</v>
      </c>
      <c r="AF108" s="2">
        <v>-0.28521000000000002</v>
      </c>
      <c r="AG108" s="2">
        <v>1843000</v>
      </c>
      <c r="AH108" s="2">
        <v>1843000</v>
      </c>
      <c r="AI108" s="2">
        <v>0</v>
      </c>
      <c r="AJ108" s="2">
        <v>0</v>
      </c>
      <c r="AK108" s="2" t="s">
        <v>87</v>
      </c>
      <c r="AL108" s="2">
        <v>0</v>
      </c>
      <c r="AM108" s="2">
        <v>1843000</v>
      </c>
      <c r="AN108" s="2" t="s">
        <v>87</v>
      </c>
      <c r="AO108" s="2" t="s">
        <v>87</v>
      </c>
      <c r="AP108" s="2">
        <v>0</v>
      </c>
      <c r="AQ108" s="2">
        <v>0</v>
      </c>
      <c r="AR108" s="2">
        <v>0</v>
      </c>
      <c r="AS108" s="2">
        <v>1843000</v>
      </c>
      <c r="AT108" s="2">
        <v>0</v>
      </c>
      <c r="AU108" s="2">
        <v>0</v>
      </c>
      <c r="AV108" s="2" t="s">
        <v>87</v>
      </c>
      <c r="AW108" s="2" t="s">
        <v>87</v>
      </c>
      <c r="AX108" s="2" t="s">
        <v>87</v>
      </c>
      <c r="AY108" s="2" t="s">
        <v>87</v>
      </c>
      <c r="AZ108" s="2" t="s">
        <v>87</v>
      </c>
      <c r="BA108" s="2" t="s">
        <v>87</v>
      </c>
      <c r="BB108" s="2"/>
      <c r="BC108" s="2"/>
      <c r="BD108" s="2">
        <v>106</v>
      </c>
      <c r="BE108" s="2">
        <v>329</v>
      </c>
      <c r="BF108" s="2">
        <v>60</v>
      </c>
      <c r="BG108" s="2">
        <v>60</v>
      </c>
      <c r="BH108" s="2">
        <v>3212</v>
      </c>
      <c r="BI108" s="2">
        <v>3284</v>
      </c>
      <c r="BJ108" s="2">
        <v>4568</v>
      </c>
      <c r="BK108" s="2">
        <v>5349</v>
      </c>
      <c r="BL108" s="2">
        <v>4568</v>
      </c>
      <c r="BM108" s="2">
        <v>5349</v>
      </c>
      <c r="BN108" s="2" t="s">
        <v>88</v>
      </c>
      <c r="BO108" s="2">
        <v>10508</v>
      </c>
      <c r="BP108" s="2">
        <v>4568</v>
      </c>
      <c r="BQ108" s="2">
        <v>5349</v>
      </c>
      <c r="BR108" s="2" t="s">
        <v>88</v>
      </c>
      <c r="BS108" s="2">
        <v>10508</v>
      </c>
      <c r="BT108" s="2">
        <v>4568</v>
      </c>
      <c r="BU108" s="2">
        <v>5349</v>
      </c>
      <c r="BV108" s="2" t="s">
        <v>88</v>
      </c>
      <c r="BW108" s="2">
        <v>10508</v>
      </c>
    </row>
    <row r="109" spans="1:75" x14ac:dyDescent="0.15">
      <c r="A109" s="2" t="s">
        <v>998</v>
      </c>
      <c r="B109" s="2">
        <v>45</v>
      </c>
      <c r="C109" s="2" t="s">
        <v>998</v>
      </c>
      <c r="D109" s="2" t="s">
        <v>998</v>
      </c>
      <c r="E109" s="2" t="s">
        <v>999</v>
      </c>
      <c r="F109" s="2" t="s">
        <v>1000</v>
      </c>
      <c r="G109" s="2" t="s">
        <v>1001</v>
      </c>
      <c r="H109" s="2">
        <v>0.67384100000000002</v>
      </c>
      <c r="I109" s="2">
        <v>3.1512699999999998</v>
      </c>
      <c r="J109" s="2">
        <v>1.3613E-2</v>
      </c>
      <c r="K109" s="2">
        <v>66.435000000000002</v>
      </c>
      <c r="L109" s="2">
        <v>37.347999999999999</v>
      </c>
      <c r="M109" s="2">
        <v>66.435000000000002</v>
      </c>
      <c r="N109" s="2"/>
      <c r="O109" s="2"/>
      <c r="P109" s="2"/>
      <c r="Q109" s="2"/>
      <c r="R109" s="2">
        <v>0.67384100000000002</v>
      </c>
      <c r="S109" s="2">
        <v>3.1512699999999998</v>
      </c>
      <c r="T109" s="2">
        <v>1.3613E-2</v>
      </c>
      <c r="U109" s="2">
        <v>66.435000000000002</v>
      </c>
      <c r="V109" s="2"/>
      <c r="W109" s="2">
        <v>1</v>
      </c>
      <c r="X109" s="2" t="s">
        <v>81</v>
      </c>
      <c r="Y109" s="2" t="s">
        <v>1002</v>
      </c>
      <c r="Z109" s="2" t="s">
        <v>83</v>
      </c>
      <c r="AA109" s="2" t="s">
        <v>596</v>
      </c>
      <c r="AB109" s="2" t="s">
        <v>1003</v>
      </c>
      <c r="AC109" s="2" t="s">
        <v>1004</v>
      </c>
      <c r="AD109" s="2">
        <v>11</v>
      </c>
      <c r="AE109" s="2">
        <v>2</v>
      </c>
      <c r="AF109" s="2">
        <v>0.62346999999999997</v>
      </c>
      <c r="AG109" s="2">
        <v>0</v>
      </c>
      <c r="AH109" s="2">
        <v>0</v>
      </c>
      <c r="AI109" s="2">
        <v>0</v>
      </c>
      <c r="AJ109" s="2">
        <v>0</v>
      </c>
      <c r="AK109" s="2" t="s">
        <v>87</v>
      </c>
      <c r="AL109" s="2">
        <v>0</v>
      </c>
      <c r="AM109" s="2">
        <v>0</v>
      </c>
      <c r="AN109" s="2" t="s">
        <v>87</v>
      </c>
      <c r="AO109" s="2" t="s">
        <v>87</v>
      </c>
      <c r="AP109" s="2">
        <v>0</v>
      </c>
      <c r="AQ109" s="2">
        <v>0</v>
      </c>
      <c r="AR109" s="2">
        <v>0</v>
      </c>
      <c r="AS109" s="2">
        <v>0</v>
      </c>
      <c r="AT109" s="2">
        <v>0</v>
      </c>
      <c r="AU109" s="2">
        <v>0</v>
      </c>
      <c r="AV109" s="2" t="s">
        <v>87</v>
      </c>
      <c r="AW109" s="2" t="s">
        <v>87</v>
      </c>
      <c r="AX109" s="2" t="s">
        <v>87</v>
      </c>
      <c r="AY109" s="2" t="s">
        <v>87</v>
      </c>
      <c r="AZ109" s="2" t="s">
        <v>87</v>
      </c>
      <c r="BA109" s="2" t="s">
        <v>87</v>
      </c>
      <c r="BB109" s="2"/>
      <c r="BC109" s="2"/>
      <c r="BD109" s="2">
        <v>107</v>
      </c>
      <c r="BE109" s="2">
        <v>339</v>
      </c>
      <c r="BF109" s="2">
        <v>45</v>
      </c>
      <c r="BG109" s="2">
        <v>45</v>
      </c>
      <c r="BH109" s="2">
        <v>745</v>
      </c>
      <c r="BI109" s="2">
        <v>761</v>
      </c>
      <c r="BJ109" s="2">
        <v>1054</v>
      </c>
      <c r="BK109" s="2">
        <v>1215</v>
      </c>
      <c r="BL109" s="2">
        <v>1054</v>
      </c>
      <c r="BM109" s="2">
        <v>1215</v>
      </c>
      <c r="BN109" s="2" t="s">
        <v>88</v>
      </c>
      <c r="BO109" s="2">
        <v>10856</v>
      </c>
      <c r="BP109" s="2">
        <v>1054</v>
      </c>
      <c r="BQ109" s="2">
        <v>1215</v>
      </c>
      <c r="BR109" s="2" t="s">
        <v>88</v>
      </c>
      <c r="BS109" s="2">
        <v>10856</v>
      </c>
      <c r="BT109" s="2">
        <v>1054</v>
      </c>
      <c r="BU109" s="2">
        <v>1215</v>
      </c>
      <c r="BV109" s="2" t="s">
        <v>88</v>
      </c>
      <c r="BW109" s="2">
        <v>10856</v>
      </c>
    </row>
    <row r="110" spans="1:75" x14ac:dyDescent="0.15">
      <c r="A110" s="2" t="s">
        <v>1005</v>
      </c>
      <c r="B110" s="2" t="s">
        <v>1006</v>
      </c>
      <c r="C110" s="2" t="s">
        <v>1007</v>
      </c>
      <c r="D110" s="2" t="s">
        <v>1007</v>
      </c>
      <c r="E110" s="2" t="s">
        <v>1008</v>
      </c>
      <c r="F110" s="2" t="s">
        <v>1009</v>
      </c>
      <c r="G110" s="2" t="s">
        <v>1010</v>
      </c>
      <c r="H110" s="2">
        <v>1</v>
      </c>
      <c r="I110" s="2">
        <v>63.948999999999998</v>
      </c>
      <c r="J110" s="2">
        <v>1.0106499999999999E-2</v>
      </c>
      <c r="K110" s="2">
        <v>82.260999999999996</v>
      </c>
      <c r="L110" s="2">
        <v>62.99</v>
      </c>
      <c r="M110" s="2">
        <v>82.260999999999996</v>
      </c>
      <c r="N110" s="2"/>
      <c r="O110" s="2"/>
      <c r="P110" s="2"/>
      <c r="Q110" s="2"/>
      <c r="R110" s="2">
        <v>1</v>
      </c>
      <c r="S110" s="2">
        <v>63.948999999999998</v>
      </c>
      <c r="T110" s="2">
        <v>1.0106499999999999E-2</v>
      </c>
      <c r="U110" s="2">
        <v>82.260999999999996</v>
      </c>
      <c r="V110" s="2"/>
      <c r="W110" s="2">
        <v>1</v>
      </c>
      <c r="X110" s="2" t="s">
        <v>81</v>
      </c>
      <c r="Y110" s="2" t="s">
        <v>1011</v>
      </c>
      <c r="Z110" s="2" t="s">
        <v>83</v>
      </c>
      <c r="AA110" s="2" t="s">
        <v>416</v>
      </c>
      <c r="AB110" s="2" t="s">
        <v>1012</v>
      </c>
      <c r="AC110" s="2" t="s">
        <v>1013</v>
      </c>
      <c r="AD110" s="2">
        <v>3</v>
      </c>
      <c r="AE110" s="2">
        <v>2</v>
      </c>
      <c r="AF110" s="2">
        <v>-0.51546999999999998</v>
      </c>
      <c r="AG110" s="2">
        <v>2181300</v>
      </c>
      <c r="AH110" s="2">
        <v>2181300</v>
      </c>
      <c r="AI110" s="2">
        <v>0</v>
      </c>
      <c r="AJ110" s="2">
        <v>0</v>
      </c>
      <c r="AK110" s="2" t="s">
        <v>87</v>
      </c>
      <c r="AL110" s="2">
        <v>0</v>
      </c>
      <c r="AM110" s="2">
        <v>2181300</v>
      </c>
      <c r="AN110" s="2" t="s">
        <v>87</v>
      </c>
      <c r="AO110" s="2" t="s">
        <v>87</v>
      </c>
      <c r="AP110" s="2">
        <v>0</v>
      </c>
      <c r="AQ110" s="2">
        <v>0</v>
      </c>
      <c r="AR110" s="2">
        <v>0</v>
      </c>
      <c r="AS110" s="2">
        <v>2181300</v>
      </c>
      <c r="AT110" s="2">
        <v>0</v>
      </c>
      <c r="AU110" s="2">
        <v>0</v>
      </c>
      <c r="AV110" s="2" t="s">
        <v>87</v>
      </c>
      <c r="AW110" s="2" t="s">
        <v>87</v>
      </c>
      <c r="AX110" s="2" t="s">
        <v>87</v>
      </c>
      <c r="AY110" s="2" t="s">
        <v>87</v>
      </c>
      <c r="AZ110" s="2" t="s">
        <v>87</v>
      </c>
      <c r="BA110" s="2" t="s">
        <v>87</v>
      </c>
      <c r="BB110" s="2"/>
      <c r="BC110" s="2"/>
      <c r="BD110" s="2">
        <v>108</v>
      </c>
      <c r="BE110" s="2">
        <v>348</v>
      </c>
      <c r="BF110" s="2">
        <v>275</v>
      </c>
      <c r="BG110" s="2">
        <v>275</v>
      </c>
      <c r="BH110" s="2">
        <v>3658</v>
      </c>
      <c r="BI110" s="2">
        <v>3736</v>
      </c>
      <c r="BJ110" s="2">
        <v>5208</v>
      </c>
      <c r="BK110" s="2">
        <v>6135</v>
      </c>
      <c r="BL110" s="2">
        <v>5208</v>
      </c>
      <c r="BM110" s="2">
        <v>6135</v>
      </c>
      <c r="BN110" s="2" t="s">
        <v>88</v>
      </c>
      <c r="BO110" s="2">
        <v>6984</v>
      </c>
      <c r="BP110" s="2">
        <v>5208</v>
      </c>
      <c r="BQ110" s="2">
        <v>6135</v>
      </c>
      <c r="BR110" s="2" t="s">
        <v>88</v>
      </c>
      <c r="BS110" s="2">
        <v>6984</v>
      </c>
      <c r="BT110" s="2">
        <v>5208</v>
      </c>
      <c r="BU110" s="2">
        <v>6135</v>
      </c>
      <c r="BV110" s="2" t="s">
        <v>88</v>
      </c>
      <c r="BW110" s="2">
        <v>6984</v>
      </c>
    </row>
    <row r="111" spans="1:75" x14ac:dyDescent="0.15">
      <c r="A111" s="2" t="s">
        <v>1014</v>
      </c>
      <c r="B111" s="2" t="s">
        <v>1015</v>
      </c>
      <c r="C111" s="2" t="s">
        <v>1016</v>
      </c>
      <c r="D111" s="2" t="s">
        <v>1017</v>
      </c>
      <c r="E111" s="2" t="s">
        <v>1018</v>
      </c>
      <c r="F111" s="2" t="s">
        <v>1019</v>
      </c>
      <c r="G111" s="2" t="s">
        <v>1020</v>
      </c>
      <c r="H111" s="2">
        <v>1</v>
      </c>
      <c r="I111" s="2">
        <v>133.11600000000001</v>
      </c>
      <c r="J111" s="2">
        <v>4.1478299999999999E-3</v>
      </c>
      <c r="K111" s="2">
        <v>133.12</v>
      </c>
      <c r="L111" s="2">
        <v>102.4</v>
      </c>
      <c r="M111" s="2">
        <v>133.12</v>
      </c>
      <c r="N111" s="2">
        <v>1</v>
      </c>
      <c r="O111" s="2">
        <v>113.41200000000001</v>
      </c>
      <c r="P111" s="2">
        <v>7.1991299999999998E-3</v>
      </c>
      <c r="Q111" s="2">
        <v>113.41</v>
      </c>
      <c r="R111" s="2">
        <v>1</v>
      </c>
      <c r="S111" s="2">
        <v>133.11600000000001</v>
      </c>
      <c r="T111" s="2">
        <v>4.1478299999999999E-3</v>
      </c>
      <c r="U111" s="2">
        <v>133.12</v>
      </c>
      <c r="V111" s="2"/>
      <c r="W111" s="2">
        <v>1</v>
      </c>
      <c r="X111" s="2" t="s">
        <v>81</v>
      </c>
      <c r="Y111" s="2" t="s">
        <v>1021</v>
      </c>
      <c r="Z111" s="2" t="s">
        <v>83</v>
      </c>
      <c r="AA111" s="2" t="s">
        <v>1022</v>
      </c>
      <c r="AB111" s="2" t="s">
        <v>1023</v>
      </c>
      <c r="AC111" s="2" t="s">
        <v>1024</v>
      </c>
      <c r="AD111" s="2">
        <v>7</v>
      </c>
      <c r="AE111" s="2">
        <v>2</v>
      </c>
      <c r="AF111" s="2">
        <v>1.5860000000000001</v>
      </c>
      <c r="AG111" s="2">
        <v>8406300</v>
      </c>
      <c r="AH111" s="2">
        <v>8406300</v>
      </c>
      <c r="AI111" s="2">
        <v>0</v>
      </c>
      <c r="AJ111" s="2">
        <v>0</v>
      </c>
      <c r="AK111" s="2" t="s">
        <v>87</v>
      </c>
      <c r="AL111" s="2">
        <v>1804000</v>
      </c>
      <c r="AM111" s="2">
        <v>6602300</v>
      </c>
      <c r="AN111" s="2" t="s">
        <v>87</v>
      </c>
      <c r="AO111" s="2" t="s">
        <v>87</v>
      </c>
      <c r="AP111" s="2">
        <v>1804000</v>
      </c>
      <c r="AQ111" s="2">
        <v>0</v>
      </c>
      <c r="AR111" s="2">
        <v>0</v>
      </c>
      <c r="AS111" s="2">
        <v>6602300</v>
      </c>
      <c r="AT111" s="2">
        <v>0</v>
      </c>
      <c r="AU111" s="2">
        <v>0</v>
      </c>
      <c r="AV111" s="2" t="s">
        <v>87</v>
      </c>
      <c r="AW111" s="2" t="s">
        <v>87</v>
      </c>
      <c r="AX111" s="2" t="s">
        <v>87</v>
      </c>
      <c r="AY111" s="2" t="s">
        <v>87</v>
      </c>
      <c r="AZ111" s="2" t="s">
        <v>87</v>
      </c>
      <c r="BA111" s="2" t="s">
        <v>87</v>
      </c>
      <c r="BB111" s="2"/>
      <c r="BC111" s="2"/>
      <c r="BD111" s="2">
        <v>109</v>
      </c>
      <c r="BE111" s="2" t="s">
        <v>1025</v>
      </c>
      <c r="BF111" s="2" t="s">
        <v>1026</v>
      </c>
      <c r="BG111" s="2">
        <v>147</v>
      </c>
      <c r="BH111" s="2">
        <v>497</v>
      </c>
      <c r="BI111" s="2">
        <v>508</v>
      </c>
      <c r="BJ111" s="2" t="s">
        <v>1027</v>
      </c>
      <c r="BK111" s="2" t="s">
        <v>1028</v>
      </c>
      <c r="BL111" s="2">
        <v>691</v>
      </c>
      <c r="BM111" s="2">
        <v>793</v>
      </c>
      <c r="BN111" s="2" t="s">
        <v>88</v>
      </c>
      <c r="BO111" s="2">
        <v>12749</v>
      </c>
      <c r="BP111" s="2">
        <v>691</v>
      </c>
      <c r="BQ111" s="2">
        <v>793</v>
      </c>
      <c r="BR111" s="2" t="s">
        <v>88</v>
      </c>
      <c r="BS111" s="2">
        <v>12749</v>
      </c>
      <c r="BT111" s="2">
        <v>691</v>
      </c>
      <c r="BU111" s="2">
        <v>793</v>
      </c>
      <c r="BV111" s="2" t="s">
        <v>88</v>
      </c>
      <c r="BW111" s="2">
        <v>12749</v>
      </c>
    </row>
    <row r="112" spans="1:75" x14ac:dyDescent="0.15">
      <c r="A112" s="2" t="s">
        <v>1029</v>
      </c>
      <c r="B112" s="2" t="s">
        <v>1030</v>
      </c>
      <c r="C112" s="2" t="s">
        <v>1031</v>
      </c>
      <c r="D112" s="2" t="s">
        <v>1032</v>
      </c>
      <c r="E112" s="2" t="s">
        <v>1033</v>
      </c>
      <c r="F112" s="2" t="s">
        <v>1034</v>
      </c>
      <c r="G112" s="2" t="s">
        <v>1035</v>
      </c>
      <c r="H112" s="2">
        <v>1</v>
      </c>
      <c r="I112" s="2">
        <v>48.773200000000003</v>
      </c>
      <c r="J112" s="3">
        <v>7.9190800000000004E-19</v>
      </c>
      <c r="K112" s="2">
        <v>114</v>
      </c>
      <c r="L112" s="2">
        <v>108.22</v>
      </c>
      <c r="M112" s="2">
        <v>48.773000000000003</v>
      </c>
      <c r="N112" s="2">
        <v>1</v>
      </c>
      <c r="O112" s="2">
        <v>100.48</v>
      </c>
      <c r="P112" s="3">
        <v>7.9190800000000004E-19</v>
      </c>
      <c r="Q112" s="2">
        <v>114</v>
      </c>
      <c r="R112" s="2">
        <v>1</v>
      </c>
      <c r="S112" s="2">
        <v>48.773200000000003</v>
      </c>
      <c r="T112" s="2">
        <v>4.9577400000000004E-4</v>
      </c>
      <c r="U112" s="2">
        <v>48.773000000000003</v>
      </c>
      <c r="V112" s="2"/>
      <c r="W112" s="2">
        <v>1</v>
      </c>
      <c r="X112" s="2" t="s">
        <v>81</v>
      </c>
      <c r="Y112" s="2" t="s">
        <v>1036</v>
      </c>
      <c r="Z112" s="2" t="s">
        <v>1037</v>
      </c>
      <c r="AA112" s="2" t="s">
        <v>1038</v>
      </c>
      <c r="AB112" s="2" t="s">
        <v>1039</v>
      </c>
      <c r="AC112" s="2" t="s">
        <v>1040</v>
      </c>
      <c r="AD112" s="2">
        <v>13</v>
      </c>
      <c r="AE112" s="2">
        <v>3</v>
      </c>
      <c r="AF112" s="2">
        <v>-0.75324999999999998</v>
      </c>
      <c r="AG112" s="2">
        <v>5411000</v>
      </c>
      <c r="AH112" s="2">
        <v>5411000</v>
      </c>
      <c r="AI112" s="2">
        <v>0</v>
      </c>
      <c r="AJ112" s="2">
        <v>0</v>
      </c>
      <c r="AK112" s="2" t="s">
        <v>87</v>
      </c>
      <c r="AL112" s="2">
        <v>2847900</v>
      </c>
      <c r="AM112" s="2">
        <v>0</v>
      </c>
      <c r="AN112" s="2" t="s">
        <v>87</v>
      </c>
      <c r="AO112" s="2" t="s">
        <v>87</v>
      </c>
      <c r="AP112" s="2">
        <v>2847900</v>
      </c>
      <c r="AQ112" s="2">
        <v>0</v>
      </c>
      <c r="AR112" s="2">
        <v>0</v>
      </c>
      <c r="AS112" s="2">
        <v>0</v>
      </c>
      <c r="AT112" s="2">
        <v>0</v>
      </c>
      <c r="AU112" s="2">
        <v>0</v>
      </c>
      <c r="AV112" s="2" t="s">
        <v>87</v>
      </c>
      <c r="AW112" s="2" t="s">
        <v>87</v>
      </c>
      <c r="AX112" s="2" t="s">
        <v>87</v>
      </c>
      <c r="AY112" s="2" t="s">
        <v>87</v>
      </c>
      <c r="AZ112" s="2" t="s">
        <v>87</v>
      </c>
      <c r="BA112" s="2" t="s">
        <v>87</v>
      </c>
      <c r="BB112" s="2"/>
      <c r="BC112" s="2"/>
      <c r="BD112" s="2">
        <v>110</v>
      </c>
      <c r="BE112" s="2" t="s">
        <v>1041</v>
      </c>
      <c r="BF112" s="2" t="s">
        <v>1042</v>
      </c>
      <c r="BG112" s="2">
        <v>40</v>
      </c>
      <c r="BH112" s="2" t="s">
        <v>1043</v>
      </c>
      <c r="BI112" s="2" t="s">
        <v>1044</v>
      </c>
      <c r="BJ112" s="2" t="s">
        <v>1045</v>
      </c>
      <c r="BK112" s="2" t="s">
        <v>1046</v>
      </c>
      <c r="BL112" s="2">
        <v>2055</v>
      </c>
      <c r="BM112" s="2">
        <v>2381</v>
      </c>
      <c r="BN112" s="2" t="s">
        <v>88</v>
      </c>
      <c r="BO112" s="2">
        <v>17205</v>
      </c>
      <c r="BP112" s="2">
        <v>2056</v>
      </c>
      <c r="BQ112" s="2">
        <v>2382</v>
      </c>
      <c r="BR112" s="2" t="s">
        <v>142</v>
      </c>
      <c r="BS112" s="2">
        <v>16467</v>
      </c>
      <c r="BT112" s="2">
        <v>2056</v>
      </c>
      <c r="BU112" s="2">
        <v>2382</v>
      </c>
      <c r="BV112" s="2" t="s">
        <v>142</v>
      </c>
      <c r="BW112" s="2">
        <v>16467</v>
      </c>
    </row>
    <row r="113" spans="1:75" x14ac:dyDescent="0.15">
      <c r="A113" s="2" t="s">
        <v>1047</v>
      </c>
      <c r="B113" s="2" t="s">
        <v>1048</v>
      </c>
      <c r="C113" s="2" t="s">
        <v>1049</v>
      </c>
      <c r="D113" s="2" t="s">
        <v>1050</v>
      </c>
      <c r="E113" s="2" t="s">
        <v>1051</v>
      </c>
      <c r="F113" s="2" t="s">
        <v>1052</v>
      </c>
      <c r="G113" s="2" t="s">
        <v>1053</v>
      </c>
      <c r="H113" s="2">
        <v>1</v>
      </c>
      <c r="I113" s="2">
        <v>109.664</v>
      </c>
      <c r="J113" s="2">
        <v>1.32997E-3</v>
      </c>
      <c r="K113" s="2">
        <v>109.66</v>
      </c>
      <c r="L113" s="2">
        <v>86.924000000000007</v>
      </c>
      <c r="M113" s="2">
        <v>109.66</v>
      </c>
      <c r="N113" s="2"/>
      <c r="O113" s="2"/>
      <c r="P113" s="2"/>
      <c r="Q113" s="2"/>
      <c r="R113" s="2">
        <v>1</v>
      </c>
      <c r="S113" s="2">
        <v>109.664</v>
      </c>
      <c r="T113" s="2">
        <v>1.32997E-3</v>
      </c>
      <c r="U113" s="2">
        <v>109.66</v>
      </c>
      <c r="V113" s="2"/>
      <c r="W113" s="2">
        <v>1</v>
      </c>
      <c r="X113" s="2" t="s">
        <v>81</v>
      </c>
      <c r="Y113" s="2" t="s">
        <v>1054</v>
      </c>
      <c r="Z113" s="2" t="s">
        <v>83</v>
      </c>
      <c r="AA113" s="2" t="s">
        <v>114</v>
      </c>
      <c r="AB113" s="2" t="s">
        <v>1055</v>
      </c>
      <c r="AC113" s="2" t="s">
        <v>1056</v>
      </c>
      <c r="AD113" s="2">
        <v>2</v>
      </c>
      <c r="AE113" s="2">
        <v>2</v>
      </c>
      <c r="AF113" s="2">
        <v>-0.25886999999999999</v>
      </c>
      <c r="AG113" s="2">
        <v>2106800</v>
      </c>
      <c r="AH113" s="2">
        <v>2106800</v>
      </c>
      <c r="AI113" s="2">
        <v>0</v>
      </c>
      <c r="AJ113" s="2">
        <v>0</v>
      </c>
      <c r="AK113" s="2" t="s">
        <v>87</v>
      </c>
      <c r="AL113" s="2">
        <v>0</v>
      </c>
      <c r="AM113" s="2">
        <v>2106800</v>
      </c>
      <c r="AN113" s="2" t="s">
        <v>87</v>
      </c>
      <c r="AO113" s="2" t="s">
        <v>87</v>
      </c>
      <c r="AP113" s="2">
        <v>0</v>
      </c>
      <c r="AQ113" s="2">
        <v>0</v>
      </c>
      <c r="AR113" s="2">
        <v>0</v>
      </c>
      <c r="AS113" s="2">
        <v>2106800</v>
      </c>
      <c r="AT113" s="2">
        <v>0</v>
      </c>
      <c r="AU113" s="2">
        <v>0</v>
      </c>
      <c r="AV113" s="2" t="s">
        <v>87</v>
      </c>
      <c r="AW113" s="2" t="s">
        <v>87</v>
      </c>
      <c r="AX113" s="2" t="s">
        <v>87</v>
      </c>
      <c r="AY113" s="2" t="s">
        <v>87</v>
      </c>
      <c r="AZ113" s="2" t="s">
        <v>87</v>
      </c>
      <c r="BA113" s="2" t="s">
        <v>87</v>
      </c>
      <c r="BB113" s="2"/>
      <c r="BC113" s="2"/>
      <c r="BD113" s="2">
        <v>111</v>
      </c>
      <c r="BE113" s="2" t="s">
        <v>1057</v>
      </c>
      <c r="BF113" s="2" t="s">
        <v>1058</v>
      </c>
      <c r="BG113" s="2">
        <v>275</v>
      </c>
      <c r="BH113" s="2">
        <v>782</v>
      </c>
      <c r="BI113" s="2">
        <v>799</v>
      </c>
      <c r="BJ113" s="2">
        <v>1124</v>
      </c>
      <c r="BK113" s="2">
        <v>1310</v>
      </c>
      <c r="BL113" s="2">
        <v>1124</v>
      </c>
      <c r="BM113" s="2">
        <v>1310</v>
      </c>
      <c r="BN113" s="2" t="s">
        <v>88</v>
      </c>
      <c r="BO113" s="2">
        <v>10113</v>
      </c>
      <c r="BP113" s="2">
        <v>1124</v>
      </c>
      <c r="BQ113" s="2">
        <v>1310</v>
      </c>
      <c r="BR113" s="2" t="s">
        <v>88</v>
      </c>
      <c r="BS113" s="2">
        <v>10113</v>
      </c>
      <c r="BT113" s="2">
        <v>1124</v>
      </c>
      <c r="BU113" s="2">
        <v>1310</v>
      </c>
      <c r="BV113" s="2" t="s">
        <v>88</v>
      </c>
      <c r="BW113" s="2">
        <v>10113</v>
      </c>
    </row>
    <row r="114" spans="1:75" x14ac:dyDescent="0.15">
      <c r="A114" s="2" t="s">
        <v>1059</v>
      </c>
      <c r="B114" s="2" t="s">
        <v>1060</v>
      </c>
      <c r="C114" s="2" t="s">
        <v>1061</v>
      </c>
      <c r="D114" s="2" t="s">
        <v>1061</v>
      </c>
      <c r="E114" s="2" t="s">
        <v>1062</v>
      </c>
      <c r="F114" s="2" t="s">
        <v>1063</v>
      </c>
      <c r="G114" s="2" t="s">
        <v>1064</v>
      </c>
      <c r="H114" s="2">
        <v>0.66084100000000001</v>
      </c>
      <c r="I114" s="2">
        <v>2.8969399999999998</v>
      </c>
      <c r="J114" s="2">
        <v>5.4834799999999998E-3</v>
      </c>
      <c r="K114" s="2">
        <v>105.39</v>
      </c>
      <c r="L114" s="2">
        <v>65.287999999999997</v>
      </c>
      <c r="M114" s="2">
        <v>89.369</v>
      </c>
      <c r="N114" s="2">
        <v>0.66084100000000001</v>
      </c>
      <c r="O114" s="2">
        <v>2.8969399999999998</v>
      </c>
      <c r="P114" s="2">
        <v>1.0626999999999999E-2</v>
      </c>
      <c r="Q114" s="2">
        <v>89.369</v>
      </c>
      <c r="R114" s="2">
        <v>0.64940200000000003</v>
      </c>
      <c r="S114" s="2">
        <v>2.6770399999999999</v>
      </c>
      <c r="T114" s="2">
        <v>5.4834799999999998E-3</v>
      </c>
      <c r="U114" s="2">
        <v>105.39</v>
      </c>
      <c r="V114" s="2"/>
      <c r="W114" s="2">
        <v>1</v>
      </c>
      <c r="X114" s="2" t="s">
        <v>81</v>
      </c>
      <c r="Y114" s="2" t="s">
        <v>1065</v>
      </c>
      <c r="Z114" s="2" t="s">
        <v>1066</v>
      </c>
      <c r="AA114" s="2" t="s">
        <v>1067</v>
      </c>
      <c r="AB114" s="2" t="s">
        <v>1068</v>
      </c>
      <c r="AC114" s="2" t="s">
        <v>1069</v>
      </c>
      <c r="AD114" s="2">
        <v>8</v>
      </c>
      <c r="AE114" s="2">
        <v>2</v>
      </c>
      <c r="AF114" s="2">
        <v>1.5914999999999999E-2</v>
      </c>
      <c r="AG114" s="2">
        <v>3325400</v>
      </c>
      <c r="AH114" s="2">
        <v>3325400</v>
      </c>
      <c r="AI114" s="2">
        <v>0</v>
      </c>
      <c r="AJ114" s="2">
        <v>0</v>
      </c>
      <c r="AK114" s="2" t="s">
        <v>87</v>
      </c>
      <c r="AL114" s="2">
        <v>1048400</v>
      </c>
      <c r="AM114" s="2">
        <v>2277000</v>
      </c>
      <c r="AN114" s="2" t="s">
        <v>87</v>
      </c>
      <c r="AO114" s="2" t="s">
        <v>87</v>
      </c>
      <c r="AP114" s="2">
        <v>1048400</v>
      </c>
      <c r="AQ114" s="2">
        <v>0</v>
      </c>
      <c r="AR114" s="2">
        <v>0</v>
      </c>
      <c r="AS114" s="2">
        <v>2277000</v>
      </c>
      <c r="AT114" s="2">
        <v>0</v>
      </c>
      <c r="AU114" s="2">
        <v>0</v>
      </c>
      <c r="AV114" s="2" t="s">
        <v>87</v>
      </c>
      <c r="AW114" s="2" t="s">
        <v>87</v>
      </c>
      <c r="AX114" s="2" t="s">
        <v>87</v>
      </c>
      <c r="AY114" s="2" t="s">
        <v>87</v>
      </c>
      <c r="AZ114" s="2" t="s">
        <v>87</v>
      </c>
      <c r="BA114" s="2" t="s">
        <v>87</v>
      </c>
      <c r="BB114" s="2"/>
      <c r="BC114" s="2"/>
      <c r="BD114" s="2">
        <v>112</v>
      </c>
      <c r="BE114" s="2">
        <v>368</v>
      </c>
      <c r="BF114" s="2">
        <v>88</v>
      </c>
      <c r="BG114" s="2">
        <v>88</v>
      </c>
      <c r="BH114" s="2">
        <v>55</v>
      </c>
      <c r="BI114" s="2">
        <v>55</v>
      </c>
      <c r="BJ114" s="2" t="s">
        <v>1070</v>
      </c>
      <c r="BK114" s="2" t="s">
        <v>1071</v>
      </c>
      <c r="BL114" s="2">
        <v>77</v>
      </c>
      <c r="BM114" s="2">
        <v>92</v>
      </c>
      <c r="BN114" s="2" t="s">
        <v>142</v>
      </c>
      <c r="BO114" s="2">
        <v>4664</v>
      </c>
      <c r="BP114" s="2">
        <v>78</v>
      </c>
      <c r="BQ114" s="2">
        <v>93</v>
      </c>
      <c r="BR114" s="2" t="s">
        <v>88</v>
      </c>
      <c r="BS114" s="2">
        <v>4766</v>
      </c>
      <c r="BT114" s="2">
        <v>78</v>
      </c>
      <c r="BU114" s="2">
        <v>93</v>
      </c>
      <c r="BV114" s="2" t="s">
        <v>88</v>
      </c>
      <c r="BW114" s="2">
        <v>4766</v>
      </c>
    </row>
    <row r="115" spans="1:75" x14ac:dyDescent="0.15">
      <c r="A115" s="2" t="s">
        <v>1061</v>
      </c>
      <c r="B115" s="2">
        <v>125</v>
      </c>
      <c r="C115" s="2" t="s">
        <v>1061</v>
      </c>
      <c r="D115" s="2" t="s">
        <v>1061</v>
      </c>
      <c r="E115" s="2" t="s">
        <v>1062</v>
      </c>
      <c r="F115" s="2" t="s">
        <v>1063</v>
      </c>
      <c r="G115" s="2" t="s">
        <v>1072</v>
      </c>
      <c r="H115" s="2">
        <v>0.63699399999999995</v>
      </c>
      <c r="I115" s="2">
        <v>2.4422100000000002</v>
      </c>
      <c r="J115" s="2">
        <v>7.9311E-3</v>
      </c>
      <c r="K115" s="2">
        <v>82.671000000000006</v>
      </c>
      <c r="L115" s="2">
        <v>42.866</v>
      </c>
      <c r="M115" s="2">
        <v>82.671000000000006</v>
      </c>
      <c r="N115" s="2"/>
      <c r="O115" s="2"/>
      <c r="P115" s="2"/>
      <c r="Q115" s="2"/>
      <c r="R115" s="2">
        <v>0.63699399999999995</v>
      </c>
      <c r="S115" s="2">
        <v>2.4422100000000002</v>
      </c>
      <c r="T115" s="2">
        <v>7.9311E-3</v>
      </c>
      <c r="U115" s="2">
        <v>82.671000000000006</v>
      </c>
      <c r="V115" s="2"/>
      <c r="W115" s="2">
        <v>1</v>
      </c>
      <c r="X115" s="2" t="s">
        <v>81</v>
      </c>
      <c r="Y115" s="2" t="s">
        <v>1073</v>
      </c>
      <c r="Z115" s="2" t="s">
        <v>1074</v>
      </c>
      <c r="AA115" s="2" t="s">
        <v>426</v>
      </c>
      <c r="AB115" s="2" t="s">
        <v>1075</v>
      </c>
      <c r="AC115" s="2" t="s">
        <v>1076</v>
      </c>
      <c r="AD115" s="2">
        <v>9</v>
      </c>
      <c r="AE115" s="2">
        <v>2</v>
      </c>
      <c r="AF115" s="2">
        <v>0.25657999999999997</v>
      </c>
      <c r="AG115" s="2">
        <v>8030300</v>
      </c>
      <c r="AH115" s="2">
        <v>8030300</v>
      </c>
      <c r="AI115" s="2">
        <v>0</v>
      </c>
      <c r="AJ115" s="2">
        <v>0</v>
      </c>
      <c r="AK115" s="2" t="s">
        <v>87</v>
      </c>
      <c r="AL115" s="2">
        <v>0</v>
      </c>
      <c r="AM115" s="2">
        <v>8030300</v>
      </c>
      <c r="AN115" s="2" t="s">
        <v>87</v>
      </c>
      <c r="AO115" s="2" t="s">
        <v>87</v>
      </c>
      <c r="AP115" s="2">
        <v>0</v>
      </c>
      <c r="AQ115" s="2">
        <v>0</v>
      </c>
      <c r="AR115" s="2">
        <v>0</v>
      </c>
      <c r="AS115" s="2">
        <v>8030300</v>
      </c>
      <c r="AT115" s="2">
        <v>0</v>
      </c>
      <c r="AU115" s="2">
        <v>0</v>
      </c>
      <c r="AV115" s="2" t="s">
        <v>87</v>
      </c>
      <c r="AW115" s="2" t="s">
        <v>87</v>
      </c>
      <c r="AX115" s="2" t="s">
        <v>87</v>
      </c>
      <c r="AY115" s="2" t="s">
        <v>87</v>
      </c>
      <c r="AZ115" s="2" t="s">
        <v>87</v>
      </c>
      <c r="BA115" s="2" t="s">
        <v>87</v>
      </c>
      <c r="BB115" s="2"/>
      <c r="BC115" s="2"/>
      <c r="BD115" s="2">
        <v>113</v>
      </c>
      <c r="BE115" s="2">
        <v>368</v>
      </c>
      <c r="BF115" s="2">
        <v>125</v>
      </c>
      <c r="BG115" s="2">
        <v>125</v>
      </c>
      <c r="BH115" s="2" t="s">
        <v>1077</v>
      </c>
      <c r="BI115" s="2" t="s">
        <v>1078</v>
      </c>
      <c r="BJ115" s="2">
        <v>337</v>
      </c>
      <c r="BK115" s="2" t="s">
        <v>1079</v>
      </c>
      <c r="BL115" s="2">
        <v>337</v>
      </c>
      <c r="BM115" s="2">
        <v>394</v>
      </c>
      <c r="BN115" s="2" t="s">
        <v>88</v>
      </c>
      <c r="BO115" s="2">
        <v>9829</v>
      </c>
      <c r="BP115" s="2">
        <v>337</v>
      </c>
      <c r="BQ115" s="2">
        <v>394</v>
      </c>
      <c r="BR115" s="2" t="s">
        <v>88</v>
      </c>
      <c r="BS115" s="2">
        <v>9829</v>
      </c>
      <c r="BT115" s="2">
        <v>337</v>
      </c>
      <c r="BU115" s="2">
        <v>394</v>
      </c>
      <c r="BV115" s="2" t="s">
        <v>88</v>
      </c>
      <c r="BW115" s="2">
        <v>9829</v>
      </c>
    </row>
    <row r="116" spans="1:75" x14ac:dyDescent="0.15">
      <c r="A116" s="2" t="s">
        <v>1061</v>
      </c>
      <c r="B116" s="2">
        <v>116</v>
      </c>
      <c r="C116" s="2" t="s">
        <v>1061</v>
      </c>
      <c r="D116" s="2" t="s">
        <v>1061</v>
      </c>
      <c r="E116" s="2" t="s">
        <v>1062</v>
      </c>
      <c r="F116" s="2" t="s">
        <v>1063</v>
      </c>
      <c r="G116" s="2" t="s">
        <v>1072</v>
      </c>
      <c r="H116" s="2">
        <v>1</v>
      </c>
      <c r="I116" s="2">
        <v>94.642300000000006</v>
      </c>
      <c r="J116" s="3">
        <v>5.0001199999999998E-5</v>
      </c>
      <c r="K116" s="2">
        <v>147.37</v>
      </c>
      <c r="L116" s="2">
        <v>105.37</v>
      </c>
      <c r="M116" s="2">
        <v>147.37</v>
      </c>
      <c r="N116" s="2">
        <v>0.99999199999999999</v>
      </c>
      <c r="O116" s="2">
        <v>50.942599999999999</v>
      </c>
      <c r="P116" s="2">
        <v>7.0627499999999996E-3</v>
      </c>
      <c r="Q116" s="2">
        <v>84.686999999999998</v>
      </c>
      <c r="R116" s="2">
        <v>1</v>
      </c>
      <c r="S116" s="2">
        <v>94.642300000000006</v>
      </c>
      <c r="T116" s="3">
        <v>5.0001199999999998E-5</v>
      </c>
      <c r="U116" s="2">
        <v>147.37</v>
      </c>
      <c r="V116" s="2"/>
      <c r="W116" s="2">
        <v>1</v>
      </c>
      <c r="X116" s="2" t="s">
        <v>81</v>
      </c>
      <c r="Y116" s="2" t="s">
        <v>1080</v>
      </c>
      <c r="Z116" s="2" t="s">
        <v>1081</v>
      </c>
      <c r="AA116" s="2" t="s">
        <v>1082</v>
      </c>
      <c r="AB116" s="2" t="s">
        <v>1083</v>
      </c>
      <c r="AC116" s="2" t="s">
        <v>1084</v>
      </c>
      <c r="AD116" s="2">
        <v>6</v>
      </c>
      <c r="AE116" s="2">
        <v>2</v>
      </c>
      <c r="AF116" s="2">
        <v>-0.25897999999999999</v>
      </c>
      <c r="AG116" s="2">
        <v>7161300</v>
      </c>
      <c r="AH116" s="2">
        <v>7161300</v>
      </c>
      <c r="AI116" s="2">
        <v>0</v>
      </c>
      <c r="AJ116" s="2">
        <v>0</v>
      </c>
      <c r="AK116" s="2" t="s">
        <v>87</v>
      </c>
      <c r="AL116" s="2">
        <v>1178600</v>
      </c>
      <c r="AM116" s="2">
        <v>4434900</v>
      </c>
      <c r="AN116" s="2" t="s">
        <v>87</v>
      </c>
      <c r="AO116" s="2" t="s">
        <v>87</v>
      </c>
      <c r="AP116" s="2">
        <v>1178600</v>
      </c>
      <c r="AQ116" s="2">
        <v>0</v>
      </c>
      <c r="AR116" s="2">
        <v>0</v>
      </c>
      <c r="AS116" s="2">
        <v>4434900</v>
      </c>
      <c r="AT116" s="2">
        <v>0</v>
      </c>
      <c r="AU116" s="2">
        <v>0</v>
      </c>
      <c r="AV116" s="2" t="s">
        <v>87</v>
      </c>
      <c r="AW116" s="2" t="s">
        <v>87</v>
      </c>
      <c r="AX116" s="2" t="s">
        <v>87</v>
      </c>
      <c r="AY116" s="2" t="s">
        <v>87</v>
      </c>
      <c r="AZ116" s="2" t="s">
        <v>87</v>
      </c>
      <c r="BA116" s="2" t="s">
        <v>87</v>
      </c>
      <c r="BB116" s="2"/>
      <c r="BC116" s="2"/>
      <c r="BD116" s="2">
        <v>114</v>
      </c>
      <c r="BE116" s="2">
        <v>368</v>
      </c>
      <c r="BF116" s="2">
        <v>116</v>
      </c>
      <c r="BG116" s="2">
        <v>116</v>
      </c>
      <c r="BH116" s="2" t="s">
        <v>1085</v>
      </c>
      <c r="BI116" s="2" t="s">
        <v>1086</v>
      </c>
      <c r="BJ116" s="2" t="s">
        <v>1087</v>
      </c>
      <c r="BK116" s="2" t="s">
        <v>1088</v>
      </c>
      <c r="BL116" s="2">
        <v>1567</v>
      </c>
      <c r="BM116" s="2">
        <v>1822</v>
      </c>
      <c r="BN116" s="2" t="s">
        <v>88</v>
      </c>
      <c r="BO116" s="2">
        <v>11747</v>
      </c>
      <c r="BP116" s="2">
        <v>1567</v>
      </c>
      <c r="BQ116" s="2">
        <v>1822</v>
      </c>
      <c r="BR116" s="2" t="s">
        <v>88</v>
      </c>
      <c r="BS116" s="2">
        <v>11747</v>
      </c>
      <c r="BT116" s="2">
        <v>1567</v>
      </c>
      <c r="BU116" s="2">
        <v>1822</v>
      </c>
      <c r="BV116" s="2" t="s">
        <v>88</v>
      </c>
      <c r="BW116" s="2">
        <v>11747</v>
      </c>
    </row>
    <row r="117" spans="1:75" x14ac:dyDescent="0.15">
      <c r="A117" s="2" t="s">
        <v>1061</v>
      </c>
      <c r="B117" s="2">
        <v>132</v>
      </c>
      <c r="C117" s="2" t="s">
        <v>1061</v>
      </c>
      <c r="D117" s="2" t="s">
        <v>1061</v>
      </c>
      <c r="E117" s="2" t="s">
        <v>1062</v>
      </c>
      <c r="F117" s="2" t="s">
        <v>1063</v>
      </c>
      <c r="G117" s="2" t="s">
        <v>1072</v>
      </c>
      <c r="H117" s="2">
        <v>0.5</v>
      </c>
      <c r="I117" s="2">
        <v>0</v>
      </c>
      <c r="J117" s="2">
        <v>2.36554E-2</v>
      </c>
      <c r="K117" s="2">
        <v>47.082000000000001</v>
      </c>
      <c r="L117" s="2">
        <v>23.126999999999999</v>
      </c>
      <c r="M117" s="2">
        <v>47.082000000000001</v>
      </c>
      <c r="N117" s="2">
        <v>0.5</v>
      </c>
      <c r="O117" s="2">
        <v>0</v>
      </c>
      <c r="P117" s="2">
        <v>2.36554E-2</v>
      </c>
      <c r="Q117" s="2">
        <v>47.082000000000001</v>
      </c>
      <c r="R117" s="2"/>
      <c r="S117" s="2"/>
      <c r="T117" s="2"/>
      <c r="U117" s="2"/>
      <c r="V117" s="2"/>
      <c r="W117" s="2">
        <v>1</v>
      </c>
      <c r="X117" s="2" t="s">
        <v>81</v>
      </c>
      <c r="Y117" s="2" t="s">
        <v>1089</v>
      </c>
      <c r="Z117" s="2" t="s">
        <v>1090</v>
      </c>
      <c r="AA117" s="2" t="s">
        <v>436</v>
      </c>
      <c r="AB117" s="2" t="s">
        <v>1091</v>
      </c>
      <c r="AC117" s="2" t="s">
        <v>1092</v>
      </c>
      <c r="AD117" s="2">
        <v>7</v>
      </c>
      <c r="AE117" s="2">
        <v>2</v>
      </c>
      <c r="AF117" s="2">
        <v>1.4948999999999999</v>
      </c>
      <c r="AG117" s="2">
        <v>0</v>
      </c>
      <c r="AH117" s="2">
        <v>0</v>
      </c>
      <c r="AI117" s="2">
        <v>0</v>
      </c>
      <c r="AJ117" s="2">
        <v>0</v>
      </c>
      <c r="AK117" s="2" t="s">
        <v>87</v>
      </c>
      <c r="AL117" s="2">
        <v>0</v>
      </c>
      <c r="AM117" s="2">
        <v>0</v>
      </c>
      <c r="AN117" s="2" t="s">
        <v>87</v>
      </c>
      <c r="AO117" s="2" t="s">
        <v>87</v>
      </c>
      <c r="AP117" s="2">
        <v>0</v>
      </c>
      <c r="AQ117" s="2">
        <v>0</v>
      </c>
      <c r="AR117" s="2">
        <v>0</v>
      </c>
      <c r="AS117" s="2">
        <v>0</v>
      </c>
      <c r="AT117" s="2">
        <v>0</v>
      </c>
      <c r="AU117" s="2">
        <v>0</v>
      </c>
      <c r="AV117" s="2" t="s">
        <v>87</v>
      </c>
      <c r="AW117" s="2" t="s">
        <v>87</v>
      </c>
      <c r="AX117" s="2" t="s">
        <v>87</v>
      </c>
      <c r="AY117" s="2" t="s">
        <v>87</v>
      </c>
      <c r="AZ117" s="2" t="s">
        <v>87</v>
      </c>
      <c r="BA117" s="2" t="s">
        <v>87</v>
      </c>
      <c r="BB117" s="2"/>
      <c r="BC117" s="2"/>
      <c r="BD117" s="2">
        <v>115</v>
      </c>
      <c r="BE117" s="2">
        <v>368</v>
      </c>
      <c r="BF117" s="2">
        <v>132</v>
      </c>
      <c r="BG117" s="2">
        <v>132</v>
      </c>
      <c r="BH117" s="2">
        <v>1092</v>
      </c>
      <c r="BI117" s="2">
        <v>1116</v>
      </c>
      <c r="BJ117" s="2">
        <v>1575</v>
      </c>
      <c r="BK117" s="2">
        <v>1833</v>
      </c>
      <c r="BL117" s="2">
        <v>1575</v>
      </c>
      <c r="BM117" s="2">
        <v>1833</v>
      </c>
      <c r="BN117" s="2" t="s">
        <v>142</v>
      </c>
      <c r="BO117" s="2">
        <v>4109</v>
      </c>
      <c r="BP117" s="2">
        <v>1575</v>
      </c>
      <c r="BQ117" s="2">
        <v>1833</v>
      </c>
      <c r="BR117" s="2" t="s">
        <v>142</v>
      </c>
      <c r="BS117" s="2">
        <v>4109</v>
      </c>
      <c r="BT117" s="2">
        <v>1575</v>
      </c>
      <c r="BU117" s="2">
        <v>1833</v>
      </c>
      <c r="BV117" s="2" t="s">
        <v>142</v>
      </c>
      <c r="BW117" s="2">
        <v>4109</v>
      </c>
    </row>
    <row r="118" spans="1:75" x14ac:dyDescent="0.15">
      <c r="A118" s="2" t="s">
        <v>1061</v>
      </c>
      <c r="B118" s="2">
        <v>135</v>
      </c>
      <c r="C118" s="2" t="s">
        <v>1061</v>
      </c>
      <c r="D118" s="2" t="s">
        <v>1061</v>
      </c>
      <c r="E118" s="2" t="s">
        <v>1062</v>
      </c>
      <c r="F118" s="2" t="s">
        <v>1063</v>
      </c>
      <c r="G118" s="2" t="s">
        <v>1072</v>
      </c>
      <c r="H118" s="2">
        <v>0.5</v>
      </c>
      <c r="I118" s="2">
        <v>0</v>
      </c>
      <c r="J118" s="2">
        <v>2.36554E-2</v>
      </c>
      <c r="K118" s="2">
        <v>47.082000000000001</v>
      </c>
      <c r="L118" s="2">
        <v>23.126999999999999</v>
      </c>
      <c r="M118" s="2">
        <v>47.082000000000001</v>
      </c>
      <c r="N118" s="2">
        <v>0.5</v>
      </c>
      <c r="O118" s="2">
        <v>0</v>
      </c>
      <c r="P118" s="2">
        <v>2.36554E-2</v>
      </c>
      <c r="Q118" s="2">
        <v>47.082000000000001</v>
      </c>
      <c r="R118" s="2"/>
      <c r="S118" s="2"/>
      <c r="T118" s="2"/>
      <c r="U118" s="2"/>
      <c r="V118" s="2"/>
      <c r="W118" s="2">
        <v>1</v>
      </c>
      <c r="X118" s="2" t="s">
        <v>81</v>
      </c>
      <c r="Y118" s="2" t="s">
        <v>1093</v>
      </c>
      <c r="Z118" s="2" t="s">
        <v>1094</v>
      </c>
      <c r="AA118" s="2" t="s">
        <v>242</v>
      </c>
      <c r="AB118" s="2" t="s">
        <v>1091</v>
      </c>
      <c r="AC118" s="2" t="s">
        <v>1092</v>
      </c>
      <c r="AD118" s="2">
        <v>10</v>
      </c>
      <c r="AE118" s="2">
        <v>2</v>
      </c>
      <c r="AF118" s="2">
        <v>1.4948999999999999</v>
      </c>
      <c r="AG118" s="2">
        <v>0</v>
      </c>
      <c r="AH118" s="2">
        <v>0</v>
      </c>
      <c r="AI118" s="2">
        <v>0</v>
      </c>
      <c r="AJ118" s="2">
        <v>0</v>
      </c>
      <c r="AK118" s="2" t="s">
        <v>87</v>
      </c>
      <c r="AL118" s="2">
        <v>0</v>
      </c>
      <c r="AM118" s="2">
        <v>0</v>
      </c>
      <c r="AN118" s="2" t="s">
        <v>87</v>
      </c>
      <c r="AO118" s="2" t="s">
        <v>87</v>
      </c>
      <c r="AP118" s="2">
        <v>0</v>
      </c>
      <c r="AQ118" s="2">
        <v>0</v>
      </c>
      <c r="AR118" s="2">
        <v>0</v>
      </c>
      <c r="AS118" s="2">
        <v>0</v>
      </c>
      <c r="AT118" s="2">
        <v>0</v>
      </c>
      <c r="AU118" s="2">
        <v>0</v>
      </c>
      <c r="AV118" s="2" t="s">
        <v>87</v>
      </c>
      <c r="AW118" s="2" t="s">
        <v>87</v>
      </c>
      <c r="AX118" s="2" t="s">
        <v>87</v>
      </c>
      <c r="AY118" s="2" t="s">
        <v>87</v>
      </c>
      <c r="AZ118" s="2" t="s">
        <v>87</v>
      </c>
      <c r="BA118" s="2" t="s">
        <v>87</v>
      </c>
      <c r="BB118" s="2"/>
      <c r="BC118" s="2"/>
      <c r="BD118" s="2">
        <v>116</v>
      </c>
      <c r="BE118" s="2">
        <v>368</v>
      </c>
      <c r="BF118" s="2">
        <v>135</v>
      </c>
      <c r="BG118" s="2">
        <v>135</v>
      </c>
      <c r="BH118" s="2">
        <v>1092</v>
      </c>
      <c r="BI118" s="2">
        <v>1116</v>
      </c>
      <c r="BJ118" s="2">
        <v>1575</v>
      </c>
      <c r="BK118" s="2">
        <v>1833</v>
      </c>
      <c r="BL118" s="2">
        <v>1575</v>
      </c>
      <c r="BM118" s="2">
        <v>1833</v>
      </c>
      <c r="BN118" s="2" t="s">
        <v>142</v>
      </c>
      <c r="BO118" s="2">
        <v>4109</v>
      </c>
      <c r="BP118" s="2">
        <v>1575</v>
      </c>
      <c r="BQ118" s="2">
        <v>1833</v>
      </c>
      <c r="BR118" s="2" t="s">
        <v>142</v>
      </c>
      <c r="BS118" s="2">
        <v>4109</v>
      </c>
      <c r="BT118" s="2">
        <v>1575</v>
      </c>
      <c r="BU118" s="2">
        <v>1833</v>
      </c>
      <c r="BV118" s="2" t="s">
        <v>142</v>
      </c>
      <c r="BW118" s="2">
        <v>4109</v>
      </c>
    </row>
    <row r="119" spans="1:75" x14ac:dyDescent="0.15">
      <c r="A119" s="2" t="s">
        <v>1059</v>
      </c>
      <c r="B119" s="2" t="s">
        <v>1095</v>
      </c>
      <c r="C119" s="2" t="s">
        <v>1061</v>
      </c>
      <c r="D119" s="2" t="s">
        <v>1061</v>
      </c>
      <c r="E119" s="2" t="s">
        <v>1062</v>
      </c>
      <c r="F119" s="2" t="s">
        <v>1063</v>
      </c>
      <c r="G119" s="2" t="s">
        <v>1064</v>
      </c>
      <c r="H119" s="2">
        <v>1</v>
      </c>
      <c r="I119" s="2">
        <v>102.002</v>
      </c>
      <c r="J119" s="2">
        <v>5.9411100000000003E-3</v>
      </c>
      <c r="K119" s="2">
        <v>102</v>
      </c>
      <c r="L119" s="2">
        <v>45.280999999999999</v>
      </c>
      <c r="M119" s="2">
        <v>102</v>
      </c>
      <c r="N119" s="2">
        <v>0.99998900000000002</v>
      </c>
      <c r="O119" s="2">
        <v>49.417999999999999</v>
      </c>
      <c r="P119" s="2">
        <v>1.65007E-2</v>
      </c>
      <c r="Q119" s="2">
        <v>49.417999999999999</v>
      </c>
      <c r="R119" s="2">
        <v>1</v>
      </c>
      <c r="S119" s="2">
        <v>102.002</v>
      </c>
      <c r="T119" s="2">
        <v>5.9411100000000003E-3</v>
      </c>
      <c r="U119" s="2">
        <v>102</v>
      </c>
      <c r="V119" s="2"/>
      <c r="W119" s="2">
        <v>1</v>
      </c>
      <c r="X119" s="2" t="s">
        <v>81</v>
      </c>
      <c r="Y119" s="2" t="s">
        <v>1096</v>
      </c>
      <c r="Z119" s="2" t="s">
        <v>1097</v>
      </c>
      <c r="AA119" s="2" t="s">
        <v>1098</v>
      </c>
      <c r="AB119" s="2" t="s">
        <v>1099</v>
      </c>
      <c r="AC119" s="2" t="s">
        <v>1100</v>
      </c>
      <c r="AD119" s="2">
        <v>1</v>
      </c>
      <c r="AE119" s="2">
        <v>2</v>
      </c>
      <c r="AF119" s="2">
        <v>0.12364</v>
      </c>
      <c r="AG119" s="2">
        <v>1719600</v>
      </c>
      <c r="AH119" s="2">
        <v>1719600</v>
      </c>
      <c r="AI119" s="2">
        <v>0</v>
      </c>
      <c r="AJ119" s="2">
        <v>0</v>
      </c>
      <c r="AK119" s="2" t="s">
        <v>87</v>
      </c>
      <c r="AL119" s="2">
        <v>0</v>
      </c>
      <c r="AM119" s="2">
        <v>1719600</v>
      </c>
      <c r="AN119" s="2" t="s">
        <v>87</v>
      </c>
      <c r="AO119" s="2" t="s">
        <v>87</v>
      </c>
      <c r="AP119" s="2">
        <v>0</v>
      </c>
      <c r="AQ119" s="2">
        <v>0</v>
      </c>
      <c r="AR119" s="2">
        <v>0</v>
      </c>
      <c r="AS119" s="2">
        <v>1719600</v>
      </c>
      <c r="AT119" s="2">
        <v>0</v>
      </c>
      <c r="AU119" s="2">
        <v>0</v>
      </c>
      <c r="AV119" s="2" t="s">
        <v>87</v>
      </c>
      <c r="AW119" s="2" t="s">
        <v>87</v>
      </c>
      <c r="AX119" s="2" t="s">
        <v>87</v>
      </c>
      <c r="AY119" s="2" t="s">
        <v>87</v>
      </c>
      <c r="AZ119" s="2" t="s">
        <v>87</v>
      </c>
      <c r="BA119" s="2" t="s">
        <v>87</v>
      </c>
      <c r="BB119" s="2"/>
      <c r="BC119" s="2"/>
      <c r="BD119" s="2">
        <v>117</v>
      </c>
      <c r="BE119" s="2">
        <v>368</v>
      </c>
      <c r="BF119" s="2">
        <v>63</v>
      </c>
      <c r="BG119" s="2">
        <v>63</v>
      </c>
      <c r="BH119" s="2">
        <v>1898</v>
      </c>
      <c r="BI119" s="2">
        <v>1936</v>
      </c>
      <c r="BJ119" s="2" t="s">
        <v>1101</v>
      </c>
      <c r="BK119" s="2" t="s">
        <v>1102</v>
      </c>
      <c r="BL119" s="2">
        <v>2714</v>
      </c>
      <c r="BM119" s="2">
        <v>3158</v>
      </c>
      <c r="BN119" s="2" t="s">
        <v>88</v>
      </c>
      <c r="BO119" s="2">
        <v>5535</v>
      </c>
      <c r="BP119" s="2">
        <v>2714</v>
      </c>
      <c r="BQ119" s="2">
        <v>3158</v>
      </c>
      <c r="BR119" s="2" t="s">
        <v>88</v>
      </c>
      <c r="BS119" s="2">
        <v>5535</v>
      </c>
      <c r="BT119" s="2">
        <v>2714</v>
      </c>
      <c r="BU119" s="2">
        <v>3158</v>
      </c>
      <c r="BV119" s="2" t="s">
        <v>88</v>
      </c>
      <c r="BW119" s="2">
        <v>5535</v>
      </c>
    </row>
    <row r="120" spans="1:75" x14ac:dyDescent="0.15">
      <c r="A120" s="2" t="s">
        <v>1061</v>
      </c>
      <c r="B120" s="2">
        <v>102</v>
      </c>
      <c r="C120" s="2" t="s">
        <v>1061</v>
      </c>
      <c r="D120" s="2" t="s">
        <v>1061</v>
      </c>
      <c r="E120" s="2" t="s">
        <v>1062</v>
      </c>
      <c r="F120" s="2" t="s">
        <v>1063</v>
      </c>
      <c r="G120" s="2" t="s">
        <v>1072</v>
      </c>
      <c r="H120" s="2">
        <v>0.99990999999999997</v>
      </c>
      <c r="I120" s="2">
        <v>40.4679</v>
      </c>
      <c r="J120" s="2">
        <v>5.4374999999999996E-3</v>
      </c>
      <c r="K120" s="2">
        <v>93.257999999999996</v>
      </c>
      <c r="L120" s="2">
        <v>54.954000000000001</v>
      </c>
      <c r="M120" s="2">
        <v>93.257999999999996</v>
      </c>
      <c r="N120" s="2">
        <v>0.99986200000000003</v>
      </c>
      <c r="O120" s="2">
        <v>38.604999999999997</v>
      </c>
      <c r="P120" s="2">
        <v>6.7992399999999998E-3</v>
      </c>
      <c r="Q120" s="2">
        <v>90.05</v>
      </c>
      <c r="R120" s="2">
        <v>0.99990999999999997</v>
      </c>
      <c r="S120" s="2">
        <v>40.4679</v>
      </c>
      <c r="T120" s="2">
        <v>5.4374999999999996E-3</v>
      </c>
      <c r="U120" s="2">
        <v>93.257999999999996</v>
      </c>
      <c r="V120" s="2"/>
      <c r="W120" s="2">
        <v>1</v>
      </c>
      <c r="X120" s="2" t="s">
        <v>81</v>
      </c>
      <c r="Y120" s="2" t="s">
        <v>1103</v>
      </c>
      <c r="Z120" s="2" t="s">
        <v>1104</v>
      </c>
      <c r="AA120" s="2" t="s">
        <v>507</v>
      </c>
      <c r="AB120" s="2" t="s">
        <v>1105</v>
      </c>
      <c r="AC120" s="2" t="s">
        <v>1106</v>
      </c>
      <c r="AD120" s="2">
        <v>6</v>
      </c>
      <c r="AE120" s="2">
        <v>2</v>
      </c>
      <c r="AF120" s="2">
        <v>0.20207</v>
      </c>
      <c r="AG120" s="2">
        <v>11713000</v>
      </c>
      <c r="AH120" s="2">
        <v>11713000</v>
      </c>
      <c r="AI120" s="2">
        <v>0</v>
      </c>
      <c r="AJ120" s="2">
        <v>0</v>
      </c>
      <c r="AK120" s="2" t="s">
        <v>87</v>
      </c>
      <c r="AL120" s="2">
        <v>2068700</v>
      </c>
      <c r="AM120" s="2">
        <v>7951500</v>
      </c>
      <c r="AN120" s="2" t="s">
        <v>87</v>
      </c>
      <c r="AO120" s="2" t="s">
        <v>87</v>
      </c>
      <c r="AP120" s="2">
        <v>2068700</v>
      </c>
      <c r="AQ120" s="2">
        <v>0</v>
      </c>
      <c r="AR120" s="2">
        <v>0</v>
      </c>
      <c r="AS120" s="2">
        <v>7951500</v>
      </c>
      <c r="AT120" s="2">
        <v>0</v>
      </c>
      <c r="AU120" s="2">
        <v>0</v>
      </c>
      <c r="AV120" s="2" t="s">
        <v>87</v>
      </c>
      <c r="AW120" s="2" t="s">
        <v>87</v>
      </c>
      <c r="AX120" s="2" t="s">
        <v>87</v>
      </c>
      <c r="AY120" s="2" t="s">
        <v>87</v>
      </c>
      <c r="AZ120" s="2" t="s">
        <v>87</v>
      </c>
      <c r="BA120" s="2" t="s">
        <v>87</v>
      </c>
      <c r="BB120" s="2"/>
      <c r="BC120" s="2"/>
      <c r="BD120" s="2">
        <v>118</v>
      </c>
      <c r="BE120" s="2">
        <v>368</v>
      </c>
      <c r="BF120" s="2">
        <v>102</v>
      </c>
      <c r="BG120" s="2">
        <v>102</v>
      </c>
      <c r="BH120" s="2" t="s">
        <v>1107</v>
      </c>
      <c r="BI120" s="2" t="s">
        <v>1108</v>
      </c>
      <c r="BJ120" s="2" t="s">
        <v>1109</v>
      </c>
      <c r="BK120" s="2" t="s">
        <v>1110</v>
      </c>
      <c r="BL120" s="2">
        <v>3524</v>
      </c>
      <c r="BM120" s="2">
        <v>4092</v>
      </c>
      <c r="BN120" s="2" t="s">
        <v>88</v>
      </c>
      <c r="BO120" s="2">
        <v>13751</v>
      </c>
      <c r="BP120" s="2">
        <v>3524</v>
      </c>
      <c r="BQ120" s="2">
        <v>4092</v>
      </c>
      <c r="BR120" s="2" t="s">
        <v>88</v>
      </c>
      <c r="BS120" s="2">
        <v>13751</v>
      </c>
      <c r="BT120" s="2">
        <v>3524</v>
      </c>
      <c r="BU120" s="2">
        <v>4092</v>
      </c>
      <c r="BV120" s="2" t="s">
        <v>88</v>
      </c>
      <c r="BW120" s="2">
        <v>13751</v>
      </c>
    </row>
    <row r="121" spans="1:75" x14ac:dyDescent="0.15">
      <c r="A121" s="2" t="s">
        <v>1061</v>
      </c>
      <c r="B121" s="2">
        <v>110</v>
      </c>
      <c r="C121" s="2" t="s">
        <v>1061</v>
      </c>
      <c r="D121" s="2" t="s">
        <v>1061</v>
      </c>
      <c r="E121" s="2" t="s">
        <v>1062</v>
      </c>
      <c r="F121" s="2" t="s">
        <v>1063</v>
      </c>
      <c r="G121" s="2" t="s">
        <v>1072</v>
      </c>
      <c r="H121" s="2">
        <v>0.63641300000000001</v>
      </c>
      <c r="I121" s="2">
        <v>2.4313099999999999</v>
      </c>
      <c r="J121" s="2">
        <v>1.8257700000000002E-2</v>
      </c>
      <c r="K121" s="2">
        <v>76.846999999999994</v>
      </c>
      <c r="L121" s="2">
        <v>12.042999999999999</v>
      </c>
      <c r="M121" s="2">
        <v>76.846999999999994</v>
      </c>
      <c r="N121" s="2">
        <v>0.63641300000000001</v>
      </c>
      <c r="O121" s="2">
        <v>2.4313099999999999</v>
      </c>
      <c r="P121" s="2">
        <v>1.8257700000000002E-2</v>
      </c>
      <c r="Q121" s="2">
        <v>76.846999999999994</v>
      </c>
      <c r="R121" s="2"/>
      <c r="S121" s="2"/>
      <c r="T121" s="2"/>
      <c r="U121" s="2"/>
      <c r="V121" s="2"/>
      <c r="W121" s="2">
        <v>1</v>
      </c>
      <c r="X121" s="2" t="s">
        <v>81</v>
      </c>
      <c r="Y121" s="2" t="s">
        <v>1111</v>
      </c>
      <c r="Z121" s="2" t="s">
        <v>1112</v>
      </c>
      <c r="AA121" s="2" t="s">
        <v>1067</v>
      </c>
      <c r="AB121" s="2" t="s">
        <v>1113</v>
      </c>
      <c r="AC121" s="2" t="s">
        <v>1114</v>
      </c>
      <c r="AD121" s="2">
        <v>8</v>
      </c>
      <c r="AE121" s="2">
        <v>2</v>
      </c>
      <c r="AF121" s="2">
        <v>-0.23591999999999999</v>
      </c>
      <c r="AG121" s="2">
        <v>1886700</v>
      </c>
      <c r="AH121" s="2">
        <v>1886700</v>
      </c>
      <c r="AI121" s="2">
        <v>0</v>
      </c>
      <c r="AJ121" s="2">
        <v>0</v>
      </c>
      <c r="AK121" s="2" t="s">
        <v>87</v>
      </c>
      <c r="AL121" s="2">
        <v>1886700</v>
      </c>
      <c r="AM121" s="2">
        <v>0</v>
      </c>
      <c r="AN121" s="2" t="s">
        <v>87</v>
      </c>
      <c r="AO121" s="2" t="s">
        <v>87</v>
      </c>
      <c r="AP121" s="2">
        <v>1886700</v>
      </c>
      <c r="AQ121" s="2">
        <v>0</v>
      </c>
      <c r="AR121" s="2">
        <v>0</v>
      </c>
      <c r="AS121" s="2">
        <v>0</v>
      </c>
      <c r="AT121" s="2">
        <v>0</v>
      </c>
      <c r="AU121" s="2">
        <v>0</v>
      </c>
      <c r="AV121" s="2" t="s">
        <v>87</v>
      </c>
      <c r="AW121" s="2" t="s">
        <v>87</v>
      </c>
      <c r="AX121" s="2" t="s">
        <v>87</v>
      </c>
      <c r="AY121" s="2" t="s">
        <v>87</v>
      </c>
      <c r="AZ121" s="2" t="s">
        <v>87</v>
      </c>
      <c r="BA121" s="2" t="s">
        <v>87</v>
      </c>
      <c r="BB121" s="2"/>
      <c r="BC121" s="2"/>
      <c r="BD121" s="2">
        <v>119</v>
      </c>
      <c r="BE121" s="2">
        <v>368</v>
      </c>
      <c r="BF121" s="2">
        <v>110</v>
      </c>
      <c r="BG121" s="2">
        <v>110</v>
      </c>
      <c r="BH121" s="2" t="s">
        <v>1115</v>
      </c>
      <c r="BI121" s="2" t="s">
        <v>1116</v>
      </c>
      <c r="BJ121" s="2">
        <v>5125</v>
      </c>
      <c r="BK121" s="2">
        <v>6043</v>
      </c>
      <c r="BL121" s="2">
        <v>5125</v>
      </c>
      <c r="BM121" s="2">
        <v>6043</v>
      </c>
      <c r="BN121" s="2" t="s">
        <v>142</v>
      </c>
      <c r="BO121" s="2">
        <v>7826</v>
      </c>
      <c r="BP121" s="2">
        <v>5125</v>
      </c>
      <c r="BQ121" s="2">
        <v>6043</v>
      </c>
      <c r="BR121" s="2" t="s">
        <v>142</v>
      </c>
      <c r="BS121" s="2">
        <v>7826</v>
      </c>
      <c r="BT121" s="2">
        <v>5125</v>
      </c>
      <c r="BU121" s="2">
        <v>6043</v>
      </c>
      <c r="BV121" s="2" t="s">
        <v>142</v>
      </c>
      <c r="BW121" s="2">
        <v>7826</v>
      </c>
    </row>
    <row r="122" spans="1:75" x14ac:dyDescent="0.15">
      <c r="A122" s="2" t="s">
        <v>1061</v>
      </c>
      <c r="B122" s="2">
        <v>478</v>
      </c>
      <c r="C122" s="2" t="s">
        <v>1061</v>
      </c>
      <c r="D122" s="2" t="s">
        <v>1061</v>
      </c>
      <c r="E122" s="2" t="s">
        <v>1062</v>
      </c>
      <c r="F122" s="2" t="s">
        <v>1063</v>
      </c>
      <c r="G122" s="2" t="s">
        <v>1072</v>
      </c>
      <c r="H122" s="2">
        <v>1</v>
      </c>
      <c r="I122" s="2">
        <v>78.490799999999993</v>
      </c>
      <c r="J122" s="2">
        <v>8.3004900000000006E-3</v>
      </c>
      <c r="K122" s="2">
        <v>83.397000000000006</v>
      </c>
      <c r="L122" s="2">
        <v>28.414999999999999</v>
      </c>
      <c r="M122" s="2">
        <v>83.397000000000006</v>
      </c>
      <c r="N122" s="2"/>
      <c r="O122" s="2"/>
      <c r="P122" s="2"/>
      <c r="Q122" s="2"/>
      <c r="R122" s="2">
        <v>1</v>
      </c>
      <c r="S122" s="2">
        <v>78.490799999999993</v>
      </c>
      <c r="T122" s="2">
        <v>8.3004900000000006E-3</v>
      </c>
      <c r="U122" s="2">
        <v>83.397000000000006</v>
      </c>
      <c r="V122" s="2"/>
      <c r="W122" s="2">
        <v>1</v>
      </c>
      <c r="X122" s="2" t="s">
        <v>81</v>
      </c>
      <c r="Y122" s="2" t="s">
        <v>1117</v>
      </c>
      <c r="Z122" s="2" t="s">
        <v>83</v>
      </c>
      <c r="AA122" s="2" t="s">
        <v>517</v>
      </c>
      <c r="AB122" s="2" t="s">
        <v>1118</v>
      </c>
      <c r="AC122" s="2" t="s">
        <v>1119</v>
      </c>
      <c r="AD122" s="2">
        <v>3</v>
      </c>
      <c r="AE122" s="2">
        <v>2</v>
      </c>
      <c r="AF122" s="2">
        <v>0.39833000000000002</v>
      </c>
      <c r="AG122" s="2">
        <v>2428600</v>
      </c>
      <c r="AH122" s="2">
        <v>2428600</v>
      </c>
      <c r="AI122" s="2">
        <v>0</v>
      </c>
      <c r="AJ122" s="2">
        <v>0</v>
      </c>
      <c r="AK122" s="2" t="s">
        <v>87</v>
      </c>
      <c r="AL122" s="2">
        <v>0</v>
      </c>
      <c r="AM122" s="2">
        <v>2428600</v>
      </c>
      <c r="AN122" s="2" t="s">
        <v>87</v>
      </c>
      <c r="AO122" s="2" t="s">
        <v>87</v>
      </c>
      <c r="AP122" s="2">
        <v>0</v>
      </c>
      <c r="AQ122" s="2">
        <v>0</v>
      </c>
      <c r="AR122" s="2">
        <v>0</v>
      </c>
      <c r="AS122" s="2">
        <v>2428600</v>
      </c>
      <c r="AT122" s="2">
        <v>0</v>
      </c>
      <c r="AU122" s="2">
        <v>0</v>
      </c>
      <c r="AV122" s="2" t="s">
        <v>87</v>
      </c>
      <c r="AW122" s="2" t="s">
        <v>87</v>
      </c>
      <c r="AX122" s="2" t="s">
        <v>87</v>
      </c>
      <c r="AY122" s="2" t="s">
        <v>87</v>
      </c>
      <c r="AZ122" s="2" t="s">
        <v>87</v>
      </c>
      <c r="BA122" s="2" t="s">
        <v>87</v>
      </c>
      <c r="BB122" s="2"/>
      <c r="BC122" s="2"/>
      <c r="BD122" s="2">
        <v>120</v>
      </c>
      <c r="BE122" s="2">
        <v>368</v>
      </c>
      <c r="BF122" s="2">
        <v>478</v>
      </c>
      <c r="BG122" s="2">
        <v>478</v>
      </c>
      <c r="BH122" s="2">
        <v>3213</v>
      </c>
      <c r="BI122" s="2">
        <v>3285</v>
      </c>
      <c r="BJ122" s="2">
        <v>4569</v>
      </c>
      <c r="BK122" s="2">
        <v>5350</v>
      </c>
      <c r="BL122" s="2">
        <v>4569</v>
      </c>
      <c r="BM122" s="2">
        <v>5350</v>
      </c>
      <c r="BN122" s="2" t="s">
        <v>88</v>
      </c>
      <c r="BO122" s="2">
        <v>6725</v>
      </c>
      <c r="BP122" s="2">
        <v>4569</v>
      </c>
      <c r="BQ122" s="2">
        <v>5350</v>
      </c>
      <c r="BR122" s="2" t="s">
        <v>88</v>
      </c>
      <c r="BS122" s="2">
        <v>6725</v>
      </c>
      <c r="BT122" s="2">
        <v>4569</v>
      </c>
      <c r="BU122" s="2">
        <v>5350</v>
      </c>
      <c r="BV122" s="2" t="s">
        <v>88</v>
      </c>
      <c r="BW122" s="2">
        <v>6725</v>
      </c>
    </row>
    <row r="123" spans="1:75" x14ac:dyDescent="0.15">
      <c r="A123" s="2" t="s">
        <v>2342</v>
      </c>
      <c r="B123" s="2">
        <v>230</v>
      </c>
      <c r="C123" s="2" t="s">
        <v>1061</v>
      </c>
      <c r="D123" s="2" t="s">
        <v>1061</v>
      </c>
      <c r="E123" s="2" t="s">
        <v>1062</v>
      </c>
      <c r="F123" s="2" t="s">
        <v>1063</v>
      </c>
      <c r="G123" s="2" t="s">
        <v>1072</v>
      </c>
      <c r="H123" s="2">
        <v>1</v>
      </c>
      <c r="I123" s="2">
        <v>65.948099999999997</v>
      </c>
      <c r="J123" s="2">
        <v>2.1593299999999999E-2</v>
      </c>
      <c r="K123" s="2">
        <v>87.475999999999999</v>
      </c>
      <c r="L123" s="2">
        <v>58.326999999999998</v>
      </c>
      <c r="M123" s="2">
        <v>87.475999999999999</v>
      </c>
      <c r="N123" s="2"/>
      <c r="O123" s="2"/>
      <c r="P123" s="2"/>
      <c r="Q123" s="2"/>
      <c r="R123" s="2">
        <v>1</v>
      </c>
      <c r="S123" s="2">
        <v>65.948099999999997</v>
      </c>
      <c r="T123" s="2">
        <v>2.1593299999999999E-2</v>
      </c>
      <c r="U123" s="2">
        <v>87.475999999999999</v>
      </c>
      <c r="V123" s="2"/>
      <c r="W123" s="2">
        <v>1</v>
      </c>
      <c r="X123" s="2" t="s">
        <v>81</v>
      </c>
      <c r="Y123" s="2" t="s">
        <v>1120</v>
      </c>
      <c r="Z123" s="2" t="s">
        <v>83</v>
      </c>
      <c r="AA123" s="2" t="s">
        <v>173</v>
      </c>
      <c r="AB123" s="2" t="s">
        <v>1121</v>
      </c>
      <c r="AC123" s="2" t="s">
        <v>1122</v>
      </c>
      <c r="AD123" s="2">
        <v>4</v>
      </c>
      <c r="AE123" s="2">
        <v>2</v>
      </c>
      <c r="AF123" s="2">
        <v>1.7746999999999999</v>
      </c>
      <c r="AG123" s="2">
        <v>3249400</v>
      </c>
      <c r="AH123" s="2">
        <v>3249400</v>
      </c>
      <c r="AI123" s="2">
        <v>0</v>
      </c>
      <c r="AJ123" s="2">
        <v>0</v>
      </c>
      <c r="AK123" s="2" t="s">
        <v>87</v>
      </c>
      <c r="AL123" s="2">
        <v>0</v>
      </c>
      <c r="AM123" s="2">
        <v>3249400</v>
      </c>
      <c r="AN123" s="2" t="s">
        <v>87</v>
      </c>
      <c r="AO123" s="2" t="s">
        <v>87</v>
      </c>
      <c r="AP123" s="2">
        <v>0</v>
      </c>
      <c r="AQ123" s="2">
        <v>0</v>
      </c>
      <c r="AR123" s="2">
        <v>0</v>
      </c>
      <c r="AS123" s="2">
        <v>3249400</v>
      </c>
      <c r="AT123" s="2">
        <v>0</v>
      </c>
      <c r="AU123" s="2">
        <v>0</v>
      </c>
      <c r="AV123" s="2" t="s">
        <v>87</v>
      </c>
      <c r="AW123" s="2" t="s">
        <v>87</v>
      </c>
      <c r="AX123" s="2" t="s">
        <v>87</v>
      </c>
      <c r="AY123" s="2" t="s">
        <v>87</v>
      </c>
      <c r="AZ123" s="2" t="s">
        <v>87</v>
      </c>
      <c r="BA123" s="2" t="s">
        <v>87</v>
      </c>
      <c r="BB123" s="2"/>
      <c r="BC123" s="2"/>
      <c r="BD123" s="2">
        <v>121</v>
      </c>
      <c r="BE123" s="2">
        <v>368</v>
      </c>
      <c r="BF123" s="2">
        <v>230</v>
      </c>
      <c r="BG123" s="2">
        <v>230</v>
      </c>
      <c r="BH123" s="2">
        <v>3302</v>
      </c>
      <c r="BI123" s="2">
        <v>3374</v>
      </c>
      <c r="BJ123" s="2">
        <v>4695</v>
      </c>
      <c r="BK123" s="2">
        <v>5503</v>
      </c>
      <c r="BL123" s="2">
        <v>4695</v>
      </c>
      <c r="BM123" s="2">
        <v>5503</v>
      </c>
      <c r="BN123" s="2" t="s">
        <v>88</v>
      </c>
      <c r="BO123" s="2">
        <v>9770</v>
      </c>
      <c r="BP123" s="2">
        <v>4695</v>
      </c>
      <c r="BQ123" s="2">
        <v>5503</v>
      </c>
      <c r="BR123" s="2" t="s">
        <v>88</v>
      </c>
      <c r="BS123" s="2">
        <v>9770</v>
      </c>
      <c r="BT123" s="2">
        <v>4695</v>
      </c>
      <c r="BU123" s="2">
        <v>5503</v>
      </c>
      <c r="BV123" s="2" t="s">
        <v>88</v>
      </c>
      <c r="BW123" s="2">
        <v>9770</v>
      </c>
    </row>
    <row r="124" spans="1:75" x14ac:dyDescent="0.15">
      <c r="A124" s="2" t="s">
        <v>1059</v>
      </c>
      <c r="B124" s="2" t="s">
        <v>1123</v>
      </c>
      <c r="C124" s="2" t="s">
        <v>1061</v>
      </c>
      <c r="D124" s="2" t="s">
        <v>1061</v>
      </c>
      <c r="E124" s="2" t="s">
        <v>1062</v>
      </c>
      <c r="F124" s="2" t="s">
        <v>1063</v>
      </c>
      <c r="G124" s="2" t="s">
        <v>1064</v>
      </c>
      <c r="H124" s="2">
        <v>0.65605400000000003</v>
      </c>
      <c r="I124" s="2">
        <v>2.8044899999999999</v>
      </c>
      <c r="J124" s="2">
        <v>3.8929899999999998E-3</v>
      </c>
      <c r="K124" s="2">
        <v>117.17</v>
      </c>
      <c r="L124" s="2">
        <v>78.930999999999997</v>
      </c>
      <c r="M124" s="2">
        <v>104.45</v>
      </c>
      <c r="N124" s="2">
        <v>0.64359900000000003</v>
      </c>
      <c r="O124" s="2">
        <v>2.56677</v>
      </c>
      <c r="P124" s="2">
        <v>3.8929899999999998E-3</v>
      </c>
      <c r="Q124" s="2">
        <v>117.17</v>
      </c>
      <c r="R124" s="2">
        <v>0.65605400000000003</v>
      </c>
      <c r="S124" s="2">
        <v>2.8044899999999999</v>
      </c>
      <c r="T124" s="2">
        <v>5.6108099999999999E-3</v>
      </c>
      <c r="U124" s="2">
        <v>104.45</v>
      </c>
      <c r="V124" s="2"/>
      <c r="W124" s="2">
        <v>1</v>
      </c>
      <c r="X124" s="2" t="s">
        <v>81</v>
      </c>
      <c r="Y124" s="2" t="s">
        <v>1124</v>
      </c>
      <c r="Z124" s="2" t="s">
        <v>1125</v>
      </c>
      <c r="AA124" s="2" t="s">
        <v>1067</v>
      </c>
      <c r="AB124" s="2" t="s">
        <v>1126</v>
      </c>
      <c r="AC124" s="2" t="s">
        <v>1127</v>
      </c>
      <c r="AD124" s="2">
        <v>8</v>
      </c>
      <c r="AE124" s="2">
        <v>2</v>
      </c>
      <c r="AF124" s="2">
        <v>0.32251999999999997</v>
      </c>
      <c r="AG124" s="2">
        <v>12432000</v>
      </c>
      <c r="AH124" s="2">
        <v>12432000</v>
      </c>
      <c r="AI124" s="2">
        <v>0</v>
      </c>
      <c r="AJ124" s="2">
        <v>0</v>
      </c>
      <c r="AK124" s="2" t="s">
        <v>87</v>
      </c>
      <c r="AL124" s="2">
        <v>1676600</v>
      </c>
      <c r="AM124" s="2">
        <v>10755000</v>
      </c>
      <c r="AN124" s="2" t="s">
        <v>87</v>
      </c>
      <c r="AO124" s="2" t="s">
        <v>87</v>
      </c>
      <c r="AP124" s="2">
        <v>1676600</v>
      </c>
      <c r="AQ124" s="2">
        <v>0</v>
      </c>
      <c r="AR124" s="2">
        <v>0</v>
      </c>
      <c r="AS124" s="2">
        <v>10755000</v>
      </c>
      <c r="AT124" s="2">
        <v>0</v>
      </c>
      <c r="AU124" s="2">
        <v>0</v>
      </c>
      <c r="AV124" s="2" t="s">
        <v>87</v>
      </c>
      <c r="AW124" s="2" t="s">
        <v>87</v>
      </c>
      <c r="AX124" s="2" t="s">
        <v>87</v>
      </c>
      <c r="AY124" s="2" t="s">
        <v>87</v>
      </c>
      <c r="AZ124" s="2" t="s">
        <v>87</v>
      </c>
      <c r="BA124" s="2" t="s">
        <v>87</v>
      </c>
      <c r="BB124" s="2"/>
      <c r="BC124" s="2"/>
      <c r="BD124" s="2">
        <v>122</v>
      </c>
      <c r="BE124" s="2">
        <v>368</v>
      </c>
      <c r="BF124" s="2">
        <v>71</v>
      </c>
      <c r="BG124" s="2">
        <v>71</v>
      </c>
      <c r="BH124" s="2">
        <v>3782</v>
      </c>
      <c r="BI124" s="2">
        <v>3862</v>
      </c>
      <c r="BJ124" s="2" t="s">
        <v>1128</v>
      </c>
      <c r="BK124" s="2" t="s">
        <v>1129</v>
      </c>
      <c r="BL124" s="2">
        <v>5385</v>
      </c>
      <c r="BM124" s="2">
        <v>6334</v>
      </c>
      <c r="BN124" s="2" t="s">
        <v>88</v>
      </c>
      <c r="BO124" s="2">
        <v>5254</v>
      </c>
      <c r="BP124" s="2">
        <v>5384</v>
      </c>
      <c r="BQ124" s="2">
        <v>6333</v>
      </c>
      <c r="BR124" s="2" t="s">
        <v>142</v>
      </c>
      <c r="BS124" s="2">
        <v>5354</v>
      </c>
      <c r="BT124" s="2">
        <v>5384</v>
      </c>
      <c r="BU124" s="2">
        <v>6333</v>
      </c>
      <c r="BV124" s="2" t="s">
        <v>142</v>
      </c>
      <c r="BW124" s="2">
        <v>5354</v>
      </c>
    </row>
    <row r="125" spans="1:75" x14ac:dyDescent="0.15">
      <c r="A125" s="2" t="s">
        <v>1130</v>
      </c>
      <c r="B125" s="2" t="s">
        <v>1131</v>
      </c>
      <c r="C125" s="2" t="s">
        <v>1132</v>
      </c>
      <c r="D125" s="2" t="s">
        <v>1133</v>
      </c>
      <c r="E125" s="2" t="s">
        <v>1134</v>
      </c>
      <c r="F125" s="2" t="s">
        <v>1135</v>
      </c>
      <c r="G125" s="2" t="s">
        <v>1136</v>
      </c>
      <c r="H125" s="2">
        <v>1</v>
      </c>
      <c r="I125" s="2">
        <v>44.972999999999999</v>
      </c>
      <c r="J125" s="2">
        <v>2.8569199999999999E-2</v>
      </c>
      <c r="K125" s="2">
        <v>44.972999999999999</v>
      </c>
      <c r="L125" s="2">
        <v>27.733000000000001</v>
      </c>
      <c r="M125" s="2">
        <v>44.972999999999999</v>
      </c>
      <c r="N125" s="2"/>
      <c r="O125" s="2"/>
      <c r="P125" s="2"/>
      <c r="Q125" s="2"/>
      <c r="R125" s="2">
        <v>1</v>
      </c>
      <c r="S125" s="2">
        <v>44.972999999999999</v>
      </c>
      <c r="T125" s="2">
        <v>2.8569199999999999E-2</v>
      </c>
      <c r="U125" s="2">
        <v>44.972999999999999</v>
      </c>
      <c r="V125" s="2"/>
      <c r="W125" s="2"/>
      <c r="X125" s="2" t="s">
        <v>81</v>
      </c>
      <c r="Y125" s="2" t="s">
        <v>1137</v>
      </c>
      <c r="Z125" s="2" t="s">
        <v>83</v>
      </c>
      <c r="AA125" s="2" t="s">
        <v>326</v>
      </c>
      <c r="AB125" s="2" t="s">
        <v>1138</v>
      </c>
      <c r="AC125" s="2" t="s">
        <v>1139</v>
      </c>
      <c r="AD125" s="2">
        <v>6</v>
      </c>
      <c r="AE125" s="2">
        <v>2</v>
      </c>
      <c r="AF125" s="2">
        <v>-0.31617000000000001</v>
      </c>
      <c r="AG125" s="2">
        <v>1064400</v>
      </c>
      <c r="AH125" s="2">
        <v>1064400</v>
      </c>
      <c r="AI125" s="2">
        <v>0</v>
      </c>
      <c r="AJ125" s="2">
        <v>0</v>
      </c>
      <c r="AK125" s="2" t="s">
        <v>87</v>
      </c>
      <c r="AL125" s="2">
        <v>0</v>
      </c>
      <c r="AM125" s="2">
        <v>1064400</v>
      </c>
      <c r="AN125" s="2" t="s">
        <v>87</v>
      </c>
      <c r="AO125" s="2" t="s">
        <v>87</v>
      </c>
      <c r="AP125" s="2">
        <v>0</v>
      </c>
      <c r="AQ125" s="2">
        <v>0</v>
      </c>
      <c r="AR125" s="2">
        <v>0</v>
      </c>
      <c r="AS125" s="2">
        <v>1064400</v>
      </c>
      <c r="AT125" s="2">
        <v>0</v>
      </c>
      <c r="AU125" s="2">
        <v>0</v>
      </c>
      <c r="AV125" s="2" t="s">
        <v>87</v>
      </c>
      <c r="AW125" s="2" t="s">
        <v>87</v>
      </c>
      <c r="AX125" s="2" t="s">
        <v>87</v>
      </c>
      <c r="AY125" s="2" t="s">
        <v>87</v>
      </c>
      <c r="AZ125" s="2" t="s">
        <v>87</v>
      </c>
      <c r="BA125" s="2" t="s">
        <v>87</v>
      </c>
      <c r="BB125" s="2"/>
      <c r="BC125" s="2"/>
      <c r="BD125" s="2">
        <v>123</v>
      </c>
      <c r="BE125" s="2" t="s">
        <v>1140</v>
      </c>
      <c r="BF125" s="2" t="s">
        <v>1141</v>
      </c>
      <c r="BG125" s="2">
        <v>86</v>
      </c>
      <c r="BH125" s="2">
        <v>1910</v>
      </c>
      <c r="BI125" s="2">
        <v>1948</v>
      </c>
      <c r="BJ125" s="2">
        <v>2726</v>
      </c>
      <c r="BK125" s="2">
        <v>3170</v>
      </c>
      <c r="BL125" s="2">
        <v>2726</v>
      </c>
      <c r="BM125" s="2">
        <v>3170</v>
      </c>
      <c r="BN125" s="2" t="s">
        <v>88</v>
      </c>
      <c r="BO125" s="2">
        <v>4424</v>
      </c>
      <c r="BP125" s="2">
        <v>2726</v>
      </c>
      <c r="BQ125" s="2">
        <v>3170</v>
      </c>
      <c r="BR125" s="2" t="s">
        <v>88</v>
      </c>
      <c r="BS125" s="2">
        <v>4424</v>
      </c>
      <c r="BT125" s="2">
        <v>2726</v>
      </c>
      <c r="BU125" s="2">
        <v>3170</v>
      </c>
      <c r="BV125" s="2" t="s">
        <v>88</v>
      </c>
      <c r="BW125" s="2">
        <v>4424</v>
      </c>
    </row>
    <row r="126" spans="1:75" x14ac:dyDescent="0.15">
      <c r="A126" s="2" t="s">
        <v>1142</v>
      </c>
      <c r="B126" s="2" t="s">
        <v>749</v>
      </c>
      <c r="C126" s="2" t="s">
        <v>1143</v>
      </c>
      <c r="D126" s="2" t="s">
        <v>1143</v>
      </c>
      <c r="E126" s="2" t="s">
        <v>1144</v>
      </c>
      <c r="F126" s="2" t="s">
        <v>1145</v>
      </c>
      <c r="G126" s="2" t="s">
        <v>1136</v>
      </c>
      <c r="H126" s="2">
        <v>1</v>
      </c>
      <c r="I126" s="2">
        <v>64.220399999999998</v>
      </c>
      <c r="J126" s="2">
        <v>2.8999099999999999E-3</v>
      </c>
      <c r="K126" s="2">
        <v>102.52</v>
      </c>
      <c r="L126" s="2">
        <v>65.337000000000003</v>
      </c>
      <c r="M126" s="2">
        <v>102.52</v>
      </c>
      <c r="N126" s="2">
        <v>0.99999700000000002</v>
      </c>
      <c r="O126" s="2">
        <v>55.971499999999999</v>
      </c>
      <c r="P126" s="2">
        <v>3.0163099999999999E-3</v>
      </c>
      <c r="Q126" s="2">
        <v>100.88</v>
      </c>
      <c r="R126" s="2">
        <v>1</v>
      </c>
      <c r="S126" s="2">
        <v>64.220399999999998</v>
      </c>
      <c r="T126" s="2">
        <v>2.8999099999999999E-3</v>
      </c>
      <c r="U126" s="2">
        <v>102.52</v>
      </c>
      <c r="V126" s="2"/>
      <c r="W126" s="2">
        <v>1</v>
      </c>
      <c r="X126" s="2" t="s">
        <v>81</v>
      </c>
      <c r="Y126" s="2" t="s">
        <v>1146</v>
      </c>
      <c r="Z126" s="2" t="s">
        <v>83</v>
      </c>
      <c r="AA126" s="2" t="s">
        <v>808</v>
      </c>
      <c r="AB126" s="2" t="s">
        <v>1147</v>
      </c>
      <c r="AC126" s="2" t="s">
        <v>1148</v>
      </c>
      <c r="AD126" s="2">
        <v>5</v>
      </c>
      <c r="AE126" s="2">
        <v>2</v>
      </c>
      <c r="AF126" s="2">
        <v>-9.6645999999999996E-2</v>
      </c>
      <c r="AG126" s="2">
        <v>529900000</v>
      </c>
      <c r="AH126" s="2">
        <v>529900000</v>
      </c>
      <c r="AI126" s="2">
        <v>0</v>
      </c>
      <c r="AJ126" s="2">
        <v>0</v>
      </c>
      <c r="AK126" s="2" t="s">
        <v>87</v>
      </c>
      <c r="AL126" s="2">
        <v>154600000</v>
      </c>
      <c r="AM126" s="2">
        <v>349290000</v>
      </c>
      <c r="AN126" s="2" t="s">
        <v>87</v>
      </c>
      <c r="AO126" s="2" t="s">
        <v>87</v>
      </c>
      <c r="AP126" s="2">
        <v>154600000</v>
      </c>
      <c r="AQ126" s="2">
        <v>0</v>
      </c>
      <c r="AR126" s="2">
        <v>0</v>
      </c>
      <c r="AS126" s="2">
        <v>349290000</v>
      </c>
      <c r="AT126" s="2">
        <v>0</v>
      </c>
      <c r="AU126" s="2">
        <v>0</v>
      </c>
      <c r="AV126" s="2" t="s">
        <v>87</v>
      </c>
      <c r="AW126" s="2" t="s">
        <v>87</v>
      </c>
      <c r="AX126" s="2" t="s">
        <v>87</v>
      </c>
      <c r="AY126" s="2" t="s">
        <v>87</v>
      </c>
      <c r="AZ126" s="2" t="s">
        <v>87</v>
      </c>
      <c r="BA126" s="2" t="s">
        <v>87</v>
      </c>
      <c r="BB126" s="2"/>
      <c r="BC126" s="2"/>
      <c r="BD126" s="2">
        <v>124</v>
      </c>
      <c r="BE126" s="2">
        <v>376</v>
      </c>
      <c r="BF126" s="2">
        <v>6</v>
      </c>
      <c r="BG126" s="2">
        <v>6</v>
      </c>
      <c r="BH126" s="2">
        <v>2622</v>
      </c>
      <c r="BI126" s="2">
        <v>2686</v>
      </c>
      <c r="BJ126" s="2" t="s">
        <v>1149</v>
      </c>
      <c r="BK126" s="2" t="s">
        <v>1150</v>
      </c>
      <c r="BL126" s="2">
        <v>3736</v>
      </c>
      <c r="BM126" s="2">
        <v>4356</v>
      </c>
      <c r="BN126" s="2" t="s">
        <v>88</v>
      </c>
      <c r="BO126" s="2">
        <v>6416</v>
      </c>
      <c r="BP126" s="2">
        <v>3736</v>
      </c>
      <c r="BQ126" s="2">
        <v>4356</v>
      </c>
      <c r="BR126" s="2" t="s">
        <v>88</v>
      </c>
      <c r="BS126" s="2">
        <v>6416</v>
      </c>
      <c r="BT126" s="2">
        <v>3736</v>
      </c>
      <c r="BU126" s="2">
        <v>4356</v>
      </c>
      <c r="BV126" s="2" t="s">
        <v>88</v>
      </c>
      <c r="BW126" s="2">
        <v>6416</v>
      </c>
    </row>
    <row r="127" spans="1:75" x14ac:dyDescent="0.15">
      <c r="A127" s="2" t="s">
        <v>1151</v>
      </c>
      <c r="B127" s="2">
        <v>6</v>
      </c>
      <c r="C127" s="2" t="s">
        <v>1151</v>
      </c>
      <c r="D127" s="2" t="s">
        <v>1151</v>
      </c>
      <c r="E127" s="2" t="s">
        <v>1152</v>
      </c>
      <c r="F127" s="2" t="s">
        <v>1153</v>
      </c>
      <c r="G127" s="2" t="s">
        <v>1154</v>
      </c>
      <c r="H127" s="2">
        <v>0.99999300000000002</v>
      </c>
      <c r="I127" s="2">
        <v>51.4893</v>
      </c>
      <c r="J127" s="2">
        <v>4.8943800000000003E-3</v>
      </c>
      <c r="K127" s="2">
        <v>94.691999999999993</v>
      </c>
      <c r="L127" s="2">
        <v>43.625</v>
      </c>
      <c r="M127" s="2">
        <v>88.680999999999997</v>
      </c>
      <c r="N127" s="2">
        <v>0.99980500000000005</v>
      </c>
      <c r="O127" s="2">
        <v>37.1021</v>
      </c>
      <c r="P127" s="2">
        <v>4.8943800000000003E-3</v>
      </c>
      <c r="Q127" s="2">
        <v>94.691999999999993</v>
      </c>
      <c r="R127" s="2">
        <v>0.99999300000000002</v>
      </c>
      <c r="S127" s="2">
        <v>51.4893</v>
      </c>
      <c r="T127" s="2">
        <v>7.6593299999999998E-3</v>
      </c>
      <c r="U127" s="2">
        <v>88.680999999999997</v>
      </c>
      <c r="V127" s="2"/>
      <c r="W127" s="2">
        <v>1</v>
      </c>
      <c r="X127" s="2" t="s">
        <v>81</v>
      </c>
      <c r="Y127" s="2" t="s">
        <v>1155</v>
      </c>
      <c r="Z127" s="2" t="s">
        <v>83</v>
      </c>
      <c r="AA127" s="2" t="s">
        <v>808</v>
      </c>
      <c r="AB127" s="2" t="s">
        <v>1156</v>
      </c>
      <c r="AC127" s="2" t="s">
        <v>1157</v>
      </c>
      <c r="AD127" s="2">
        <v>5</v>
      </c>
      <c r="AE127" s="2">
        <v>2</v>
      </c>
      <c r="AF127" s="2">
        <v>5.7260999999999999E-2</v>
      </c>
      <c r="AG127" s="2">
        <v>76001000</v>
      </c>
      <c r="AH127" s="2">
        <v>76001000</v>
      </c>
      <c r="AI127" s="2">
        <v>0</v>
      </c>
      <c r="AJ127" s="2">
        <v>0</v>
      </c>
      <c r="AK127" s="2" t="s">
        <v>87</v>
      </c>
      <c r="AL127" s="2">
        <v>17283000</v>
      </c>
      <c r="AM127" s="2">
        <v>56966000</v>
      </c>
      <c r="AN127" s="2" t="s">
        <v>87</v>
      </c>
      <c r="AO127" s="2" t="s">
        <v>87</v>
      </c>
      <c r="AP127" s="2">
        <v>17283000</v>
      </c>
      <c r="AQ127" s="2">
        <v>0</v>
      </c>
      <c r="AR127" s="2">
        <v>0</v>
      </c>
      <c r="AS127" s="2">
        <v>56966000</v>
      </c>
      <c r="AT127" s="2">
        <v>0</v>
      </c>
      <c r="AU127" s="2">
        <v>0</v>
      </c>
      <c r="AV127" s="2" t="s">
        <v>87</v>
      </c>
      <c r="AW127" s="2" t="s">
        <v>87</v>
      </c>
      <c r="AX127" s="2" t="s">
        <v>87</v>
      </c>
      <c r="AY127" s="2" t="s">
        <v>87</v>
      </c>
      <c r="AZ127" s="2" t="s">
        <v>87</v>
      </c>
      <c r="BA127" s="2" t="s">
        <v>87</v>
      </c>
      <c r="BB127" s="2"/>
      <c r="BC127" s="2"/>
      <c r="BD127" s="2">
        <v>125</v>
      </c>
      <c r="BE127" s="2">
        <v>377</v>
      </c>
      <c r="BF127" s="2">
        <v>6</v>
      </c>
      <c r="BG127" s="2">
        <v>6</v>
      </c>
      <c r="BH127" s="2">
        <v>2624</v>
      </c>
      <c r="BI127" s="2">
        <v>2688</v>
      </c>
      <c r="BJ127" s="2" t="s">
        <v>1158</v>
      </c>
      <c r="BK127" s="2" t="s">
        <v>1159</v>
      </c>
      <c r="BL127" s="2">
        <v>3742</v>
      </c>
      <c r="BM127" s="2">
        <v>4367</v>
      </c>
      <c r="BN127" s="2" t="s">
        <v>88</v>
      </c>
      <c r="BO127" s="2">
        <v>6564</v>
      </c>
      <c r="BP127" s="2">
        <v>3741</v>
      </c>
      <c r="BQ127" s="2">
        <v>4364</v>
      </c>
      <c r="BR127" s="2" t="s">
        <v>142</v>
      </c>
      <c r="BS127" s="2">
        <v>6517</v>
      </c>
      <c r="BT127" s="2">
        <v>3741</v>
      </c>
      <c r="BU127" s="2">
        <v>4364</v>
      </c>
      <c r="BV127" s="2" t="s">
        <v>142</v>
      </c>
      <c r="BW127" s="2">
        <v>6517</v>
      </c>
    </row>
    <row r="128" spans="1:75" x14ac:dyDescent="0.15">
      <c r="A128" s="2" t="s">
        <v>1160</v>
      </c>
      <c r="B128" s="2">
        <v>53</v>
      </c>
      <c r="C128" s="2" t="s">
        <v>1160</v>
      </c>
      <c r="D128" s="2" t="s">
        <v>1160</v>
      </c>
      <c r="E128" s="2" t="s">
        <v>1161</v>
      </c>
      <c r="F128" s="2" t="s">
        <v>1162</v>
      </c>
      <c r="G128" s="2" t="s">
        <v>1163</v>
      </c>
      <c r="H128" s="2">
        <v>1</v>
      </c>
      <c r="I128" s="2">
        <v>127.765</v>
      </c>
      <c r="J128" s="2">
        <v>1.1791499999999999E-3</v>
      </c>
      <c r="K128" s="2">
        <v>127.76</v>
      </c>
      <c r="L128" s="2">
        <v>106.26</v>
      </c>
      <c r="M128" s="2">
        <v>127.76</v>
      </c>
      <c r="N128" s="2">
        <v>1</v>
      </c>
      <c r="O128" s="2">
        <v>87.913300000000007</v>
      </c>
      <c r="P128" s="2">
        <v>8.9365399999999998E-3</v>
      </c>
      <c r="Q128" s="2">
        <v>87.912999999999997</v>
      </c>
      <c r="R128" s="2">
        <v>1</v>
      </c>
      <c r="S128" s="2">
        <v>127.765</v>
      </c>
      <c r="T128" s="2">
        <v>1.1791499999999999E-3</v>
      </c>
      <c r="U128" s="2">
        <v>127.76</v>
      </c>
      <c r="V128" s="2"/>
      <c r="W128" s="2">
        <v>1</v>
      </c>
      <c r="X128" s="2" t="s">
        <v>81</v>
      </c>
      <c r="Y128" s="2" t="s">
        <v>1164</v>
      </c>
      <c r="Z128" s="2" t="s">
        <v>83</v>
      </c>
      <c r="AA128" s="2" t="s">
        <v>719</v>
      </c>
      <c r="AB128" s="2" t="s">
        <v>1165</v>
      </c>
      <c r="AC128" s="2" t="s">
        <v>1166</v>
      </c>
      <c r="AD128" s="2">
        <v>6</v>
      </c>
      <c r="AE128" s="2">
        <v>2</v>
      </c>
      <c r="AF128" s="2">
        <v>-0.19766</v>
      </c>
      <c r="AG128" s="2">
        <v>4463000</v>
      </c>
      <c r="AH128" s="2">
        <v>4463000</v>
      </c>
      <c r="AI128" s="2">
        <v>0</v>
      </c>
      <c r="AJ128" s="2">
        <v>0</v>
      </c>
      <c r="AK128" s="2" t="s">
        <v>87</v>
      </c>
      <c r="AL128" s="2">
        <v>811790</v>
      </c>
      <c r="AM128" s="2">
        <v>3651200</v>
      </c>
      <c r="AN128" s="2" t="s">
        <v>87</v>
      </c>
      <c r="AO128" s="2" t="s">
        <v>87</v>
      </c>
      <c r="AP128" s="2">
        <v>811790</v>
      </c>
      <c r="AQ128" s="2">
        <v>0</v>
      </c>
      <c r="AR128" s="2">
        <v>0</v>
      </c>
      <c r="AS128" s="2">
        <v>3651200</v>
      </c>
      <c r="AT128" s="2">
        <v>0</v>
      </c>
      <c r="AU128" s="2">
        <v>0</v>
      </c>
      <c r="AV128" s="2" t="s">
        <v>87</v>
      </c>
      <c r="AW128" s="2" t="s">
        <v>87</v>
      </c>
      <c r="AX128" s="2" t="s">
        <v>87</v>
      </c>
      <c r="AY128" s="2" t="s">
        <v>87</v>
      </c>
      <c r="AZ128" s="2" t="s">
        <v>87</v>
      </c>
      <c r="BA128" s="2" t="s">
        <v>87</v>
      </c>
      <c r="BB128" s="2"/>
      <c r="BC128" s="2"/>
      <c r="BD128" s="2">
        <v>126</v>
      </c>
      <c r="BE128" s="2">
        <v>378</v>
      </c>
      <c r="BF128" s="2">
        <v>53</v>
      </c>
      <c r="BG128" s="2">
        <v>53</v>
      </c>
      <c r="BH128" s="2">
        <v>210</v>
      </c>
      <c r="BI128" s="2">
        <v>215</v>
      </c>
      <c r="BJ128" s="2" t="s">
        <v>1167</v>
      </c>
      <c r="BK128" s="2" t="s">
        <v>1168</v>
      </c>
      <c r="BL128" s="2">
        <v>292</v>
      </c>
      <c r="BM128" s="2">
        <v>344</v>
      </c>
      <c r="BN128" s="2" t="s">
        <v>88</v>
      </c>
      <c r="BO128" s="2">
        <v>4512</v>
      </c>
      <c r="BP128" s="2">
        <v>292</v>
      </c>
      <c r="BQ128" s="2">
        <v>344</v>
      </c>
      <c r="BR128" s="2" t="s">
        <v>88</v>
      </c>
      <c r="BS128" s="2">
        <v>4512</v>
      </c>
      <c r="BT128" s="2">
        <v>292</v>
      </c>
      <c r="BU128" s="2">
        <v>344</v>
      </c>
      <c r="BV128" s="2" t="s">
        <v>88</v>
      </c>
      <c r="BW128" s="2">
        <v>4512</v>
      </c>
    </row>
    <row r="129" spans="1:75" x14ac:dyDescent="0.15">
      <c r="A129" s="2" t="s">
        <v>1169</v>
      </c>
      <c r="B129" s="2" t="s">
        <v>1170</v>
      </c>
      <c r="C129" s="2" t="s">
        <v>1171</v>
      </c>
      <c r="D129" s="2" t="s">
        <v>1171</v>
      </c>
      <c r="E129" s="2" t="s">
        <v>1172</v>
      </c>
      <c r="F129" s="2" t="s">
        <v>1173</v>
      </c>
      <c r="G129" s="2" t="s">
        <v>1174</v>
      </c>
      <c r="H129" s="2">
        <v>0.59307600000000005</v>
      </c>
      <c r="I129" s="2">
        <v>1.6359699999999999</v>
      </c>
      <c r="J129" s="2">
        <v>2.32388E-2</v>
      </c>
      <c r="K129" s="2">
        <v>62.545999999999999</v>
      </c>
      <c r="L129" s="2">
        <v>27.251000000000001</v>
      </c>
      <c r="M129" s="2">
        <v>62.545999999999999</v>
      </c>
      <c r="N129" s="2"/>
      <c r="O129" s="2"/>
      <c r="P129" s="2"/>
      <c r="Q129" s="2"/>
      <c r="R129" s="2">
        <v>0.59307600000000005</v>
      </c>
      <c r="S129" s="2">
        <v>1.6359699999999999</v>
      </c>
      <c r="T129" s="2">
        <v>2.32388E-2</v>
      </c>
      <c r="U129" s="2">
        <v>62.545999999999999</v>
      </c>
      <c r="V129" s="2"/>
      <c r="W129" s="2">
        <v>1</v>
      </c>
      <c r="X129" s="2" t="s">
        <v>81</v>
      </c>
      <c r="Y129" s="2" t="s">
        <v>1175</v>
      </c>
      <c r="Z129" s="2" t="s">
        <v>83</v>
      </c>
      <c r="AA129" s="2" t="s">
        <v>747</v>
      </c>
      <c r="AB129" s="2" t="s">
        <v>1176</v>
      </c>
      <c r="AC129" s="2" t="s">
        <v>1177</v>
      </c>
      <c r="AD129" s="2">
        <v>10</v>
      </c>
      <c r="AE129" s="2">
        <v>2</v>
      </c>
      <c r="AF129" s="2">
        <v>0.48175000000000001</v>
      </c>
      <c r="AG129" s="2">
        <v>644320</v>
      </c>
      <c r="AH129" s="2">
        <v>644320</v>
      </c>
      <c r="AI129" s="2">
        <v>0</v>
      </c>
      <c r="AJ129" s="2">
        <v>0</v>
      </c>
      <c r="AK129" s="2" t="s">
        <v>87</v>
      </c>
      <c r="AL129" s="2">
        <v>0</v>
      </c>
      <c r="AM129" s="2">
        <v>644320</v>
      </c>
      <c r="AN129" s="2" t="s">
        <v>87</v>
      </c>
      <c r="AO129" s="2" t="s">
        <v>87</v>
      </c>
      <c r="AP129" s="2">
        <v>0</v>
      </c>
      <c r="AQ129" s="2">
        <v>0</v>
      </c>
      <c r="AR129" s="2">
        <v>0</v>
      </c>
      <c r="AS129" s="2">
        <v>644320</v>
      </c>
      <c r="AT129" s="2">
        <v>0</v>
      </c>
      <c r="AU129" s="2">
        <v>0</v>
      </c>
      <c r="AV129" s="2" t="s">
        <v>87</v>
      </c>
      <c r="AW129" s="2" t="s">
        <v>87</v>
      </c>
      <c r="AX129" s="2" t="s">
        <v>87</v>
      </c>
      <c r="AY129" s="2" t="s">
        <v>87</v>
      </c>
      <c r="AZ129" s="2" t="s">
        <v>87</v>
      </c>
      <c r="BA129" s="2" t="s">
        <v>87</v>
      </c>
      <c r="BB129" s="2"/>
      <c r="BC129" s="2"/>
      <c r="BD129" s="2">
        <v>127</v>
      </c>
      <c r="BE129" s="2">
        <v>389</v>
      </c>
      <c r="BF129" s="2">
        <v>20</v>
      </c>
      <c r="BG129" s="2">
        <v>20</v>
      </c>
      <c r="BH129" s="2">
        <v>3455</v>
      </c>
      <c r="BI129" s="2">
        <v>3532</v>
      </c>
      <c r="BJ129" s="2">
        <v>4929</v>
      </c>
      <c r="BK129" s="2">
        <v>5795</v>
      </c>
      <c r="BL129" s="2">
        <v>4929</v>
      </c>
      <c r="BM129" s="2">
        <v>5795</v>
      </c>
      <c r="BN129" s="2" t="s">
        <v>88</v>
      </c>
      <c r="BO129" s="2">
        <v>9743</v>
      </c>
      <c r="BP129" s="2">
        <v>4929</v>
      </c>
      <c r="BQ129" s="2">
        <v>5795</v>
      </c>
      <c r="BR129" s="2" t="s">
        <v>88</v>
      </c>
      <c r="BS129" s="2">
        <v>9743</v>
      </c>
      <c r="BT129" s="2">
        <v>4929</v>
      </c>
      <c r="BU129" s="2">
        <v>5795</v>
      </c>
      <c r="BV129" s="2" t="s">
        <v>88</v>
      </c>
      <c r="BW129" s="2">
        <v>9743</v>
      </c>
    </row>
    <row r="130" spans="1:75" x14ac:dyDescent="0.15">
      <c r="A130" s="2" t="s">
        <v>1178</v>
      </c>
      <c r="B130" s="2">
        <v>2329</v>
      </c>
      <c r="C130" s="2" t="s">
        <v>1178</v>
      </c>
      <c r="D130" s="2" t="s">
        <v>1178</v>
      </c>
      <c r="E130" s="2" t="s">
        <v>1179</v>
      </c>
      <c r="F130" s="2" t="s">
        <v>1180</v>
      </c>
      <c r="G130" s="2" t="s">
        <v>1181</v>
      </c>
      <c r="H130" s="2">
        <v>1</v>
      </c>
      <c r="I130" s="2">
        <v>74.6297</v>
      </c>
      <c r="J130" s="2">
        <v>2.73252E-3</v>
      </c>
      <c r="K130" s="2">
        <v>98.352999999999994</v>
      </c>
      <c r="L130" s="2">
        <v>45.628</v>
      </c>
      <c r="M130" s="2">
        <v>98.352999999999994</v>
      </c>
      <c r="N130" s="2">
        <v>0.99994899999999998</v>
      </c>
      <c r="O130" s="2">
        <v>42.91</v>
      </c>
      <c r="P130" s="2">
        <v>2.73252E-3</v>
      </c>
      <c r="Q130" s="2">
        <v>59.542000000000002</v>
      </c>
      <c r="R130" s="2">
        <v>1</v>
      </c>
      <c r="S130" s="2">
        <v>74.6297</v>
      </c>
      <c r="T130" s="2">
        <v>3.2739399999999999E-3</v>
      </c>
      <c r="U130" s="2">
        <v>98.352999999999994</v>
      </c>
      <c r="V130" s="2"/>
      <c r="W130" s="2">
        <v>1</v>
      </c>
      <c r="X130" s="2" t="s">
        <v>81</v>
      </c>
      <c r="Y130" s="2" t="s">
        <v>1182</v>
      </c>
      <c r="Z130" s="2" t="s">
        <v>83</v>
      </c>
      <c r="AA130" s="2" t="s">
        <v>416</v>
      </c>
      <c r="AB130" s="2" t="s">
        <v>1183</v>
      </c>
      <c r="AC130" s="2" t="s">
        <v>1184</v>
      </c>
      <c r="AD130" s="2">
        <v>3</v>
      </c>
      <c r="AE130" s="2">
        <v>2</v>
      </c>
      <c r="AF130" s="2">
        <v>-6.4616999999999994E-2</v>
      </c>
      <c r="AG130" s="2">
        <v>942800</v>
      </c>
      <c r="AH130" s="2">
        <v>942800</v>
      </c>
      <c r="AI130" s="2">
        <v>0</v>
      </c>
      <c r="AJ130" s="2">
        <v>0</v>
      </c>
      <c r="AK130" s="2" t="s">
        <v>87</v>
      </c>
      <c r="AL130" s="2">
        <v>0</v>
      </c>
      <c r="AM130" s="2">
        <v>942800</v>
      </c>
      <c r="AN130" s="2" t="s">
        <v>87</v>
      </c>
      <c r="AO130" s="2" t="s">
        <v>87</v>
      </c>
      <c r="AP130" s="2">
        <v>0</v>
      </c>
      <c r="AQ130" s="2">
        <v>0</v>
      </c>
      <c r="AR130" s="2">
        <v>0</v>
      </c>
      <c r="AS130" s="2">
        <v>942800</v>
      </c>
      <c r="AT130" s="2">
        <v>0</v>
      </c>
      <c r="AU130" s="2">
        <v>0</v>
      </c>
      <c r="AV130" s="2" t="s">
        <v>87</v>
      </c>
      <c r="AW130" s="2" t="s">
        <v>87</v>
      </c>
      <c r="AX130" s="2" t="s">
        <v>87</v>
      </c>
      <c r="AY130" s="2" t="s">
        <v>87</v>
      </c>
      <c r="AZ130" s="2" t="s">
        <v>87</v>
      </c>
      <c r="BA130" s="2" t="s">
        <v>87</v>
      </c>
      <c r="BB130" s="2"/>
      <c r="BC130" s="2"/>
      <c r="BD130" s="2">
        <v>128</v>
      </c>
      <c r="BE130" s="2">
        <v>396</v>
      </c>
      <c r="BF130" s="2">
        <v>2329</v>
      </c>
      <c r="BG130" s="2">
        <v>2329</v>
      </c>
      <c r="BH130" s="2">
        <v>2809</v>
      </c>
      <c r="BI130" s="2">
        <v>2874</v>
      </c>
      <c r="BJ130" s="2" t="s">
        <v>1185</v>
      </c>
      <c r="BK130" s="2" t="s">
        <v>1186</v>
      </c>
      <c r="BL130" s="2">
        <v>4006</v>
      </c>
      <c r="BM130" s="2">
        <v>4683</v>
      </c>
      <c r="BN130" s="2" t="s">
        <v>88</v>
      </c>
      <c r="BO130" s="2">
        <v>4960</v>
      </c>
      <c r="BP130" s="2">
        <v>4006</v>
      </c>
      <c r="BQ130" s="2">
        <v>4683</v>
      </c>
      <c r="BR130" s="2" t="s">
        <v>88</v>
      </c>
      <c r="BS130" s="2">
        <v>4960</v>
      </c>
      <c r="BT130" s="2">
        <v>4005</v>
      </c>
      <c r="BU130" s="2">
        <v>4682</v>
      </c>
      <c r="BV130" s="2" t="s">
        <v>142</v>
      </c>
      <c r="BW130" s="2">
        <v>4928</v>
      </c>
    </row>
    <row r="131" spans="1:75" x14ac:dyDescent="0.15">
      <c r="A131" s="2" t="s">
        <v>1187</v>
      </c>
      <c r="B131" s="2">
        <v>7</v>
      </c>
      <c r="C131" s="2" t="s">
        <v>1187</v>
      </c>
      <c r="D131" s="2" t="s">
        <v>1187</v>
      </c>
      <c r="E131" s="2" t="s">
        <v>1188</v>
      </c>
      <c r="F131" s="2" t="s">
        <v>1189</v>
      </c>
      <c r="G131" s="2" t="s">
        <v>1190</v>
      </c>
      <c r="H131" s="2">
        <v>1</v>
      </c>
      <c r="I131" s="2">
        <v>71.329300000000003</v>
      </c>
      <c r="J131" s="2">
        <v>1.23929E-2</v>
      </c>
      <c r="K131" s="2">
        <v>81.016999999999996</v>
      </c>
      <c r="L131" s="2">
        <v>63.197000000000003</v>
      </c>
      <c r="M131" s="2">
        <v>81.016999999999996</v>
      </c>
      <c r="N131" s="2"/>
      <c r="O131" s="2"/>
      <c r="P131" s="2"/>
      <c r="Q131" s="2"/>
      <c r="R131" s="2">
        <v>1</v>
      </c>
      <c r="S131" s="2">
        <v>71.329300000000003</v>
      </c>
      <c r="T131" s="2">
        <v>1.23929E-2</v>
      </c>
      <c r="U131" s="2">
        <v>81.016999999999996</v>
      </c>
      <c r="V131" s="2"/>
      <c r="W131" s="2">
        <v>1</v>
      </c>
      <c r="X131" s="2" t="s">
        <v>81</v>
      </c>
      <c r="Y131" s="2" t="s">
        <v>1191</v>
      </c>
      <c r="Z131" s="2" t="s">
        <v>83</v>
      </c>
      <c r="AA131" s="2" t="s">
        <v>1192</v>
      </c>
      <c r="AB131" s="2" t="s">
        <v>1193</v>
      </c>
      <c r="AC131" s="2" t="s">
        <v>1194</v>
      </c>
      <c r="AD131" s="2">
        <v>4</v>
      </c>
      <c r="AE131" s="2">
        <v>2</v>
      </c>
      <c r="AF131" s="2">
        <v>-1.4756</v>
      </c>
      <c r="AG131" s="2">
        <v>1187800</v>
      </c>
      <c r="AH131" s="2">
        <v>1187800</v>
      </c>
      <c r="AI131" s="2">
        <v>0</v>
      </c>
      <c r="AJ131" s="2">
        <v>0</v>
      </c>
      <c r="AK131" s="2" t="s">
        <v>87</v>
      </c>
      <c r="AL131" s="2">
        <v>0</v>
      </c>
      <c r="AM131" s="2">
        <v>1187800</v>
      </c>
      <c r="AN131" s="2" t="s">
        <v>87</v>
      </c>
      <c r="AO131" s="2" t="s">
        <v>87</v>
      </c>
      <c r="AP131" s="2">
        <v>0</v>
      </c>
      <c r="AQ131" s="2">
        <v>0</v>
      </c>
      <c r="AR131" s="2">
        <v>0</v>
      </c>
      <c r="AS131" s="2">
        <v>1187800</v>
      </c>
      <c r="AT131" s="2">
        <v>0</v>
      </c>
      <c r="AU131" s="2">
        <v>0</v>
      </c>
      <c r="AV131" s="2" t="s">
        <v>87</v>
      </c>
      <c r="AW131" s="2" t="s">
        <v>87</v>
      </c>
      <c r="AX131" s="2" t="s">
        <v>87</v>
      </c>
      <c r="AY131" s="2" t="s">
        <v>87</v>
      </c>
      <c r="AZ131" s="2" t="s">
        <v>87</v>
      </c>
      <c r="BA131" s="2" t="s">
        <v>87</v>
      </c>
      <c r="BB131" s="2"/>
      <c r="BC131" s="2"/>
      <c r="BD131" s="2">
        <v>129</v>
      </c>
      <c r="BE131" s="2">
        <v>399</v>
      </c>
      <c r="BF131" s="2">
        <v>7</v>
      </c>
      <c r="BG131" s="2">
        <v>7</v>
      </c>
      <c r="BH131" s="2">
        <v>2889</v>
      </c>
      <c r="BI131" s="2">
        <v>2957</v>
      </c>
      <c r="BJ131" s="2">
        <v>4118</v>
      </c>
      <c r="BK131" s="2">
        <v>4809</v>
      </c>
      <c r="BL131" s="2">
        <v>4118</v>
      </c>
      <c r="BM131" s="2">
        <v>4809</v>
      </c>
      <c r="BN131" s="2" t="s">
        <v>88</v>
      </c>
      <c r="BO131" s="2">
        <v>5339</v>
      </c>
      <c r="BP131" s="2">
        <v>4118</v>
      </c>
      <c r="BQ131" s="2">
        <v>4809</v>
      </c>
      <c r="BR131" s="2" t="s">
        <v>88</v>
      </c>
      <c r="BS131" s="2">
        <v>5339</v>
      </c>
      <c r="BT131" s="2">
        <v>4118</v>
      </c>
      <c r="BU131" s="2">
        <v>4809</v>
      </c>
      <c r="BV131" s="2" t="s">
        <v>88</v>
      </c>
      <c r="BW131" s="2">
        <v>5339</v>
      </c>
    </row>
    <row r="132" spans="1:75" x14ac:dyDescent="0.15">
      <c r="A132" s="2" t="s">
        <v>1195</v>
      </c>
      <c r="B132" s="2" t="s">
        <v>1196</v>
      </c>
      <c r="C132" s="2" t="s">
        <v>1197</v>
      </c>
      <c r="D132" s="2" t="s">
        <v>1198</v>
      </c>
      <c r="E132" s="2" t="s">
        <v>1199</v>
      </c>
      <c r="F132" s="2" t="s">
        <v>1200</v>
      </c>
      <c r="G132" s="2" t="s">
        <v>1201</v>
      </c>
      <c r="H132" s="2">
        <v>1</v>
      </c>
      <c r="I132" s="2">
        <v>87.307599999999994</v>
      </c>
      <c r="J132" s="2">
        <v>1.3943499999999999E-2</v>
      </c>
      <c r="K132" s="2">
        <v>87.308000000000007</v>
      </c>
      <c r="L132" s="2">
        <v>61.570999999999998</v>
      </c>
      <c r="M132" s="2">
        <v>87.308000000000007</v>
      </c>
      <c r="N132" s="2"/>
      <c r="O132" s="2"/>
      <c r="P132" s="2"/>
      <c r="Q132" s="2"/>
      <c r="R132" s="2">
        <v>1</v>
      </c>
      <c r="S132" s="2">
        <v>87.307599999999994</v>
      </c>
      <c r="T132" s="2">
        <v>1.3943499999999999E-2</v>
      </c>
      <c r="U132" s="2">
        <v>87.308000000000007</v>
      </c>
      <c r="V132" s="2"/>
      <c r="W132" s="2">
        <v>1</v>
      </c>
      <c r="X132" s="2" t="s">
        <v>81</v>
      </c>
      <c r="Y132" s="2" t="s">
        <v>1202</v>
      </c>
      <c r="Z132" s="2" t="s">
        <v>83</v>
      </c>
      <c r="AA132" s="2" t="s">
        <v>741</v>
      </c>
      <c r="AB132" s="2" t="s">
        <v>1203</v>
      </c>
      <c r="AC132" s="2" t="s">
        <v>1204</v>
      </c>
      <c r="AD132" s="2">
        <v>5</v>
      </c>
      <c r="AE132" s="2">
        <v>2</v>
      </c>
      <c r="AF132" s="2">
        <v>0.39184000000000002</v>
      </c>
      <c r="AG132" s="2">
        <v>1474500</v>
      </c>
      <c r="AH132" s="2">
        <v>1474500</v>
      </c>
      <c r="AI132" s="2">
        <v>0</v>
      </c>
      <c r="AJ132" s="2">
        <v>0</v>
      </c>
      <c r="AK132" s="2" t="s">
        <v>87</v>
      </c>
      <c r="AL132" s="2">
        <v>0</v>
      </c>
      <c r="AM132" s="2">
        <v>1474500</v>
      </c>
      <c r="AN132" s="2" t="s">
        <v>87</v>
      </c>
      <c r="AO132" s="2" t="s">
        <v>87</v>
      </c>
      <c r="AP132" s="2">
        <v>0</v>
      </c>
      <c r="AQ132" s="2">
        <v>0</v>
      </c>
      <c r="AR132" s="2">
        <v>0</v>
      </c>
      <c r="AS132" s="2">
        <v>1474500</v>
      </c>
      <c r="AT132" s="2">
        <v>0</v>
      </c>
      <c r="AU132" s="2">
        <v>0</v>
      </c>
      <c r="AV132" s="2" t="s">
        <v>87</v>
      </c>
      <c r="AW132" s="2" t="s">
        <v>87</v>
      </c>
      <c r="AX132" s="2" t="s">
        <v>87</v>
      </c>
      <c r="AY132" s="2" t="s">
        <v>87</v>
      </c>
      <c r="AZ132" s="2" t="s">
        <v>87</v>
      </c>
      <c r="BA132" s="2" t="s">
        <v>87</v>
      </c>
      <c r="BB132" s="2"/>
      <c r="BC132" s="2"/>
      <c r="BD132" s="2">
        <v>130</v>
      </c>
      <c r="BE132" s="2" t="s">
        <v>1205</v>
      </c>
      <c r="BF132" s="2" t="s">
        <v>208</v>
      </c>
      <c r="BG132" s="2">
        <v>6</v>
      </c>
      <c r="BH132" s="2">
        <v>2610</v>
      </c>
      <c r="BI132" s="2">
        <v>2674</v>
      </c>
      <c r="BJ132" s="2">
        <v>3716</v>
      </c>
      <c r="BK132" s="2">
        <v>4331</v>
      </c>
      <c r="BL132" s="2">
        <v>3716</v>
      </c>
      <c r="BM132" s="2">
        <v>4331</v>
      </c>
      <c r="BN132" s="2" t="s">
        <v>88</v>
      </c>
      <c r="BO132" s="2">
        <v>6692</v>
      </c>
      <c r="BP132" s="2">
        <v>3716</v>
      </c>
      <c r="BQ132" s="2">
        <v>4331</v>
      </c>
      <c r="BR132" s="2" t="s">
        <v>88</v>
      </c>
      <c r="BS132" s="2">
        <v>6692</v>
      </c>
      <c r="BT132" s="2">
        <v>3716</v>
      </c>
      <c r="BU132" s="2">
        <v>4331</v>
      </c>
      <c r="BV132" s="2" t="s">
        <v>88</v>
      </c>
      <c r="BW132" s="2">
        <v>6692</v>
      </c>
    </row>
    <row r="133" spans="1:75" x14ac:dyDescent="0.15">
      <c r="A133" s="2" t="s">
        <v>1206</v>
      </c>
      <c r="B133" s="2" t="s">
        <v>1207</v>
      </c>
      <c r="C133" s="2" t="s">
        <v>1208</v>
      </c>
      <c r="D133" s="2" t="s">
        <v>1208</v>
      </c>
      <c r="E133" s="2" t="s">
        <v>1209</v>
      </c>
      <c r="F133" s="2" t="s">
        <v>1210</v>
      </c>
      <c r="G133" s="2" t="s">
        <v>1211</v>
      </c>
      <c r="H133" s="2">
        <v>0.99969799999999998</v>
      </c>
      <c r="I133" s="2">
        <v>35.203299999999999</v>
      </c>
      <c r="J133" s="2">
        <v>2.1596900000000001E-3</v>
      </c>
      <c r="K133" s="2">
        <v>88.37</v>
      </c>
      <c r="L133" s="2">
        <v>20.376999999999999</v>
      </c>
      <c r="M133" s="2">
        <v>88.37</v>
      </c>
      <c r="N133" s="2">
        <v>0.99815900000000002</v>
      </c>
      <c r="O133" s="2">
        <v>28.255500000000001</v>
      </c>
      <c r="P133" s="2">
        <v>2.1596900000000001E-3</v>
      </c>
      <c r="Q133" s="2">
        <v>61.344000000000001</v>
      </c>
      <c r="R133" s="2">
        <v>0.99969799999999998</v>
      </c>
      <c r="S133" s="2">
        <v>35.203299999999999</v>
      </c>
      <c r="T133" s="2">
        <v>1.54004E-2</v>
      </c>
      <c r="U133" s="2">
        <v>88.37</v>
      </c>
      <c r="V133" s="2"/>
      <c r="W133" s="2">
        <v>1</v>
      </c>
      <c r="X133" s="2" t="s">
        <v>81</v>
      </c>
      <c r="Y133" s="2" t="s">
        <v>1212</v>
      </c>
      <c r="Z133" s="2" t="s">
        <v>83</v>
      </c>
      <c r="AA133" s="2" t="s">
        <v>808</v>
      </c>
      <c r="AB133" s="2" t="s">
        <v>1213</v>
      </c>
      <c r="AC133" s="2" t="s">
        <v>1214</v>
      </c>
      <c r="AD133" s="2">
        <v>5</v>
      </c>
      <c r="AE133" s="2">
        <v>2</v>
      </c>
      <c r="AF133" s="2">
        <v>-0.23111999999999999</v>
      </c>
      <c r="AG133" s="2">
        <v>4198900</v>
      </c>
      <c r="AH133" s="2">
        <v>4198900</v>
      </c>
      <c r="AI133" s="2">
        <v>0</v>
      </c>
      <c r="AJ133" s="2">
        <v>0</v>
      </c>
      <c r="AK133" s="2" t="s">
        <v>87</v>
      </c>
      <c r="AL133" s="2">
        <v>0</v>
      </c>
      <c r="AM133" s="2">
        <v>3235700</v>
      </c>
      <c r="AN133" s="2" t="s">
        <v>87</v>
      </c>
      <c r="AO133" s="2" t="s">
        <v>87</v>
      </c>
      <c r="AP133" s="2">
        <v>0</v>
      </c>
      <c r="AQ133" s="2">
        <v>0</v>
      </c>
      <c r="AR133" s="2">
        <v>0</v>
      </c>
      <c r="AS133" s="2">
        <v>3235700</v>
      </c>
      <c r="AT133" s="2">
        <v>0</v>
      </c>
      <c r="AU133" s="2">
        <v>0</v>
      </c>
      <c r="AV133" s="2" t="s">
        <v>87</v>
      </c>
      <c r="AW133" s="2" t="s">
        <v>87</v>
      </c>
      <c r="AX133" s="2" t="s">
        <v>87</v>
      </c>
      <c r="AY133" s="2" t="s">
        <v>87</v>
      </c>
      <c r="AZ133" s="2" t="s">
        <v>87</v>
      </c>
      <c r="BA133" s="2" t="s">
        <v>87</v>
      </c>
      <c r="BB133" s="2"/>
      <c r="BC133" s="2"/>
      <c r="BD133" s="2">
        <v>131</v>
      </c>
      <c r="BE133" s="2">
        <v>406</v>
      </c>
      <c r="BF133" s="2">
        <v>31</v>
      </c>
      <c r="BG133" s="2">
        <v>31</v>
      </c>
      <c r="BH133" s="2" t="s">
        <v>1215</v>
      </c>
      <c r="BI133" s="2" t="s">
        <v>1216</v>
      </c>
      <c r="BJ133" s="2" t="s">
        <v>1217</v>
      </c>
      <c r="BK133" s="2" t="s">
        <v>1218</v>
      </c>
      <c r="BL133" s="2">
        <v>3707</v>
      </c>
      <c r="BM133" s="2">
        <v>4321</v>
      </c>
      <c r="BN133" s="2" t="s">
        <v>88</v>
      </c>
      <c r="BO133" s="2">
        <v>5683</v>
      </c>
      <c r="BP133" s="2">
        <v>3707</v>
      </c>
      <c r="BQ133" s="2">
        <v>4321</v>
      </c>
      <c r="BR133" s="2" t="s">
        <v>88</v>
      </c>
      <c r="BS133" s="2">
        <v>5683</v>
      </c>
      <c r="BT133" s="2">
        <v>3708</v>
      </c>
      <c r="BU133" s="2">
        <v>4322</v>
      </c>
      <c r="BV133" s="2" t="s">
        <v>142</v>
      </c>
      <c r="BW133" s="2">
        <v>5594</v>
      </c>
    </row>
    <row r="134" spans="1:75" x14ac:dyDescent="0.15">
      <c r="A134" s="2" t="s">
        <v>1208</v>
      </c>
      <c r="B134" s="2">
        <v>13</v>
      </c>
      <c r="C134" s="2" t="s">
        <v>1208</v>
      </c>
      <c r="D134" s="2" t="s">
        <v>1208</v>
      </c>
      <c r="E134" s="2" t="s">
        <v>1209</v>
      </c>
      <c r="F134" s="2" t="s">
        <v>1210</v>
      </c>
      <c r="G134" s="2" t="s">
        <v>1219</v>
      </c>
      <c r="H134" s="2">
        <v>0.99744500000000003</v>
      </c>
      <c r="I134" s="2">
        <v>25.914899999999999</v>
      </c>
      <c r="J134" s="2">
        <v>3.61386E-3</v>
      </c>
      <c r="K134" s="2">
        <v>96.015000000000001</v>
      </c>
      <c r="L134" s="2">
        <v>56.71</v>
      </c>
      <c r="M134" s="2">
        <v>96.015000000000001</v>
      </c>
      <c r="N134" s="2">
        <v>0.98632399999999998</v>
      </c>
      <c r="O134" s="2">
        <v>18.580500000000001</v>
      </c>
      <c r="P134" s="2">
        <v>6.3379500000000002E-3</v>
      </c>
      <c r="Q134" s="2">
        <v>88.680999999999997</v>
      </c>
      <c r="R134" s="2">
        <v>0.99744500000000003</v>
      </c>
      <c r="S134" s="2">
        <v>25.914899999999999</v>
      </c>
      <c r="T134" s="2">
        <v>3.61386E-3</v>
      </c>
      <c r="U134" s="2">
        <v>96.015000000000001</v>
      </c>
      <c r="V134" s="2"/>
      <c r="W134" s="2">
        <v>1</v>
      </c>
      <c r="X134" s="2" t="s">
        <v>81</v>
      </c>
      <c r="Y134" s="2" t="s">
        <v>1220</v>
      </c>
      <c r="Z134" s="2" t="s">
        <v>83</v>
      </c>
      <c r="AA134" s="2" t="s">
        <v>1221</v>
      </c>
      <c r="AB134" s="2" t="s">
        <v>1222</v>
      </c>
      <c r="AC134" s="2" t="s">
        <v>1223</v>
      </c>
      <c r="AD134" s="2">
        <v>8</v>
      </c>
      <c r="AE134" s="2">
        <v>2</v>
      </c>
      <c r="AF134" s="2">
        <v>0.33782000000000001</v>
      </c>
      <c r="AG134" s="2">
        <v>3127000</v>
      </c>
      <c r="AH134" s="2">
        <v>3127000</v>
      </c>
      <c r="AI134" s="2">
        <v>0</v>
      </c>
      <c r="AJ134" s="2">
        <v>0</v>
      </c>
      <c r="AK134" s="2" t="s">
        <v>87</v>
      </c>
      <c r="AL134" s="2">
        <v>738870</v>
      </c>
      <c r="AM134" s="2">
        <v>2388100</v>
      </c>
      <c r="AN134" s="2" t="s">
        <v>87</v>
      </c>
      <c r="AO134" s="2" t="s">
        <v>87</v>
      </c>
      <c r="AP134" s="2">
        <v>738870</v>
      </c>
      <c r="AQ134" s="2">
        <v>0</v>
      </c>
      <c r="AR134" s="2">
        <v>0</v>
      </c>
      <c r="AS134" s="2">
        <v>2388100</v>
      </c>
      <c r="AT134" s="2">
        <v>0</v>
      </c>
      <c r="AU134" s="2">
        <v>0</v>
      </c>
      <c r="AV134" s="2" t="s">
        <v>87</v>
      </c>
      <c r="AW134" s="2" t="s">
        <v>87</v>
      </c>
      <c r="AX134" s="2" t="s">
        <v>87</v>
      </c>
      <c r="AY134" s="2" t="s">
        <v>87</v>
      </c>
      <c r="AZ134" s="2" t="s">
        <v>87</v>
      </c>
      <c r="BA134" s="2" t="s">
        <v>87</v>
      </c>
      <c r="BB134" s="2"/>
      <c r="BC134" s="2"/>
      <c r="BD134" s="2">
        <v>132</v>
      </c>
      <c r="BE134" s="2">
        <v>406</v>
      </c>
      <c r="BF134" s="2">
        <v>13</v>
      </c>
      <c r="BG134" s="2">
        <v>13</v>
      </c>
      <c r="BH134" s="2">
        <v>3694</v>
      </c>
      <c r="BI134" s="2">
        <v>3772</v>
      </c>
      <c r="BJ134" s="2" t="s">
        <v>1224</v>
      </c>
      <c r="BK134" s="2" t="s">
        <v>1225</v>
      </c>
      <c r="BL134" s="2">
        <v>5262</v>
      </c>
      <c r="BM134" s="2">
        <v>6193</v>
      </c>
      <c r="BN134" s="2" t="s">
        <v>88</v>
      </c>
      <c r="BO134" s="2">
        <v>6196</v>
      </c>
      <c r="BP134" s="2">
        <v>5262</v>
      </c>
      <c r="BQ134" s="2">
        <v>6193</v>
      </c>
      <c r="BR134" s="2" t="s">
        <v>88</v>
      </c>
      <c r="BS134" s="2">
        <v>6196</v>
      </c>
      <c r="BT134" s="2">
        <v>5262</v>
      </c>
      <c r="BU134" s="2">
        <v>6193</v>
      </c>
      <c r="BV134" s="2" t="s">
        <v>88</v>
      </c>
      <c r="BW134" s="2">
        <v>6196</v>
      </c>
    </row>
    <row r="135" spans="1:75" x14ac:dyDescent="0.15">
      <c r="A135" s="2" t="s">
        <v>1226</v>
      </c>
      <c r="B135" s="2">
        <v>32</v>
      </c>
      <c r="C135" s="2" t="s">
        <v>1226</v>
      </c>
      <c r="D135" s="2" t="s">
        <v>1226</v>
      </c>
      <c r="E135" s="2" t="s">
        <v>1227</v>
      </c>
      <c r="F135" s="2" t="s">
        <v>1228</v>
      </c>
      <c r="G135" s="2" t="s">
        <v>1229</v>
      </c>
      <c r="H135" s="2">
        <v>1</v>
      </c>
      <c r="I135" s="2">
        <v>77.596199999999996</v>
      </c>
      <c r="J135" s="3">
        <v>3.8721599999999999E-5</v>
      </c>
      <c r="K135" s="2">
        <v>140.78</v>
      </c>
      <c r="L135" s="2">
        <v>117.46</v>
      </c>
      <c r="M135" s="2">
        <v>140.78</v>
      </c>
      <c r="N135" s="2">
        <v>1</v>
      </c>
      <c r="O135" s="2">
        <v>77.596199999999996</v>
      </c>
      <c r="P135" s="3">
        <v>3.8721599999999999E-5</v>
      </c>
      <c r="Q135" s="2">
        <v>140.78</v>
      </c>
      <c r="R135" s="2"/>
      <c r="S135" s="2"/>
      <c r="T135" s="2"/>
      <c r="U135" s="2"/>
      <c r="V135" s="2"/>
      <c r="W135" s="2">
        <v>1</v>
      </c>
      <c r="X135" s="2" t="s">
        <v>81</v>
      </c>
      <c r="Y135" s="2" t="s">
        <v>1230</v>
      </c>
      <c r="Z135" s="2" t="s">
        <v>1231</v>
      </c>
      <c r="AA135" s="2" t="s">
        <v>312</v>
      </c>
      <c r="AB135" s="2" t="s">
        <v>1232</v>
      </c>
      <c r="AC135" s="2" t="s">
        <v>1233</v>
      </c>
      <c r="AD135" s="2">
        <v>6</v>
      </c>
      <c r="AE135" s="2">
        <v>2</v>
      </c>
      <c r="AF135" s="2">
        <v>0.43795000000000001</v>
      </c>
      <c r="AG135" s="2">
        <v>6786100</v>
      </c>
      <c r="AH135" s="2">
        <v>6786100</v>
      </c>
      <c r="AI135" s="2">
        <v>0</v>
      </c>
      <c r="AJ135" s="2">
        <v>0</v>
      </c>
      <c r="AK135" s="2" t="s">
        <v>87</v>
      </c>
      <c r="AL135" s="2">
        <v>2360600</v>
      </c>
      <c r="AM135" s="2">
        <v>0</v>
      </c>
      <c r="AN135" s="2" t="s">
        <v>87</v>
      </c>
      <c r="AO135" s="2" t="s">
        <v>87</v>
      </c>
      <c r="AP135" s="2">
        <v>2360600</v>
      </c>
      <c r="AQ135" s="2">
        <v>0</v>
      </c>
      <c r="AR135" s="2">
        <v>0</v>
      </c>
      <c r="AS135" s="2">
        <v>0</v>
      </c>
      <c r="AT135" s="2">
        <v>0</v>
      </c>
      <c r="AU135" s="2">
        <v>0</v>
      </c>
      <c r="AV135" s="2" t="s">
        <v>87</v>
      </c>
      <c r="AW135" s="2" t="s">
        <v>87</v>
      </c>
      <c r="AX135" s="2" t="s">
        <v>87</v>
      </c>
      <c r="AY135" s="2" t="s">
        <v>87</v>
      </c>
      <c r="AZ135" s="2" t="s">
        <v>87</v>
      </c>
      <c r="BA135" s="2" t="s">
        <v>87</v>
      </c>
      <c r="BB135" s="2"/>
      <c r="BC135" s="2"/>
      <c r="BD135" s="2">
        <v>133</v>
      </c>
      <c r="BE135" s="2">
        <v>412</v>
      </c>
      <c r="BF135" s="2">
        <v>32</v>
      </c>
      <c r="BG135" s="2">
        <v>32</v>
      </c>
      <c r="BH135" s="2" t="s">
        <v>1234</v>
      </c>
      <c r="BI135" s="2" t="s">
        <v>1235</v>
      </c>
      <c r="BJ135" s="2" t="s">
        <v>1236</v>
      </c>
      <c r="BK135" s="2" t="s">
        <v>1237</v>
      </c>
      <c r="BL135" s="2">
        <v>4532</v>
      </c>
      <c r="BM135" s="2">
        <v>5312</v>
      </c>
      <c r="BN135" s="2" t="s">
        <v>142</v>
      </c>
      <c r="BO135" s="2">
        <v>7852</v>
      </c>
      <c r="BP135" s="2">
        <v>4532</v>
      </c>
      <c r="BQ135" s="2">
        <v>5312</v>
      </c>
      <c r="BR135" s="2" t="s">
        <v>142</v>
      </c>
      <c r="BS135" s="2">
        <v>7852</v>
      </c>
      <c r="BT135" s="2">
        <v>4532</v>
      </c>
      <c r="BU135" s="2">
        <v>5312</v>
      </c>
      <c r="BV135" s="2" t="s">
        <v>142</v>
      </c>
      <c r="BW135" s="2">
        <v>7852</v>
      </c>
    </row>
    <row r="136" spans="1:75" x14ac:dyDescent="0.15">
      <c r="A136" s="2" t="s">
        <v>1226</v>
      </c>
      <c r="B136" s="2">
        <v>38</v>
      </c>
      <c r="C136" s="2" t="s">
        <v>1226</v>
      </c>
      <c r="D136" s="2" t="s">
        <v>1226</v>
      </c>
      <c r="E136" s="2" t="s">
        <v>1227</v>
      </c>
      <c r="F136" s="2" t="s">
        <v>1228</v>
      </c>
      <c r="G136" s="2" t="s">
        <v>1229</v>
      </c>
      <c r="H136" s="2">
        <v>0.99299999999999999</v>
      </c>
      <c r="I136" s="2">
        <v>21.5182</v>
      </c>
      <c r="J136" s="2">
        <v>1.25365E-3</v>
      </c>
      <c r="K136" s="2">
        <v>112.15</v>
      </c>
      <c r="L136" s="2">
        <v>83.748999999999995</v>
      </c>
      <c r="M136" s="2">
        <v>112.15</v>
      </c>
      <c r="N136" s="2">
        <v>0.99299999999999999</v>
      </c>
      <c r="O136" s="2">
        <v>21.5182</v>
      </c>
      <c r="P136" s="2">
        <v>1.25365E-3</v>
      </c>
      <c r="Q136" s="2">
        <v>112.15</v>
      </c>
      <c r="R136" s="2"/>
      <c r="S136" s="2"/>
      <c r="T136" s="2"/>
      <c r="U136" s="2"/>
      <c r="V136" s="2"/>
      <c r="W136" s="2">
        <v>1</v>
      </c>
      <c r="X136" s="2" t="s">
        <v>81</v>
      </c>
      <c r="Y136" s="2" t="s">
        <v>1238</v>
      </c>
      <c r="Z136" s="2" t="s">
        <v>83</v>
      </c>
      <c r="AA136" s="2" t="s">
        <v>856</v>
      </c>
      <c r="AB136" s="2" t="s">
        <v>1239</v>
      </c>
      <c r="AC136" s="2" t="s">
        <v>1240</v>
      </c>
      <c r="AD136" s="2">
        <v>6</v>
      </c>
      <c r="AE136" s="2">
        <v>2</v>
      </c>
      <c r="AF136" s="2">
        <v>0.62273000000000001</v>
      </c>
      <c r="AG136" s="2">
        <v>4100900</v>
      </c>
      <c r="AH136" s="2">
        <v>4100900</v>
      </c>
      <c r="AI136" s="2">
        <v>0</v>
      </c>
      <c r="AJ136" s="2">
        <v>0</v>
      </c>
      <c r="AK136" s="2" t="s">
        <v>87</v>
      </c>
      <c r="AL136" s="2">
        <v>4100900</v>
      </c>
      <c r="AM136" s="2">
        <v>0</v>
      </c>
      <c r="AN136" s="2" t="s">
        <v>87</v>
      </c>
      <c r="AO136" s="2" t="s">
        <v>87</v>
      </c>
      <c r="AP136" s="2">
        <v>4100900</v>
      </c>
      <c r="AQ136" s="2">
        <v>0</v>
      </c>
      <c r="AR136" s="2">
        <v>0</v>
      </c>
      <c r="AS136" s="2">
        <v>0</v>
      </c>
      <c r="AT136" s="2">
        <v>0</v>
      </c>
      <c r="AU136" s="2">
        <v>0</v>
      </c>
      <c r="AV136" s="2" t="s">
        <v>87</v>
      </c>
      <c r="AW136" s="2" t="s">
        <v>87</v>
      </c>
      <c r="AX136" s="2" t="s">
        <v>87</v>
      </c>
      <c r="AY136" s="2" t="s">
        <v>87</v>
      </c>
      <c r="AZ136" s="2" t="s">
        <v>87</v>
      </c>
      <c r="BA136" s="2" t="s">
        <v>87</v>
      </c>
      <c r="BB136" s="2"/>
      <c r="BC136" s="2"/>
      <c r="BD136" s="2">
        <v>134</v>
      </c>
      <c r="BE136" s="2">
        <v>412</v>
      </c>
      <c r="BF136" s="2">
        <v>38</v>
      </c>
      <c r="BG136" s="2">
        <v>38</v>
      </c>
      <c r="BH136" s="2" t="s">
        <v>1241</v>
      </c>
      <c r="BI136" s="2" t="s">
        <v>1242</v>
      </c>
      <c r="BJ136" s="2">
        <v>3614</v>
      </c>
      <c r="BK136" s="2">
        <v>4213</v>
      </c>
      <c r="BL136" s="2">
        <v>3614</v>
      </c>
      <c r="BM136" s="2">
        <v>4213</v>
      </c>
      <c r="BN136" s="2" t="s">
        <v>142</v>
      </c>
      <c r="BO136" s="2">
        <v>11364</v>
      </c>
      <c r="BP136" s="2">
        <v>3614</v>
      </c>
      <c r="BQ136" s="2">
        <v>4213</v>
      </c>
      <c r="BR136" s="2" t="s">
        <v>142</v>
      </c>
      <c r="BS136" s="2">
        <v>11364</v>
      </c>
      <c r="BT136" s="2">
        <v>3614</v>
      </c>
      <c r="BU136" s="2">
        <v>4213</v>
      </c>
      <c r="BV136" s="2" t="s">
        <v>142</v>
      </c>
      <c r="BW136" s="2">
        <v>11364</v>
      </c>
    </row>
    <row r="137" spans="1:75" x14ac:dyDescent="0.15">
      <c r="A137" s="2" t="s">
        <v>1243</v>
      </c>
      <c r="B137" s="2" t="s">
        <v>1244</v>
      </c>
      <c r="C137" s="2" t="s">
        <v>1245</v>
      </c>
      <c r="D137" s="2" t="s">
        <v>1246</v>
      </c>
      <c r="E137" s="2" t="s">
        <v>1247</v>
      </c>
      <c r="F137" s="2" t="s">
        <v>1248</v>
      </c>
      <c r="G137" s="2" t="s">
        <v>1249</v>
      </c>
      <c r="H137" s="2">
        <v>1</v>
      </c>
      <c r="I137" s="2">
        <v>132.09399999999999</v>
      </c>
      <c r="J137" s="2">
        <v>1.14661E-2</v>
      </c>
      <c r="K137" s="2">
        <v>132.09</v>
      </c>
      <c r="L137" s="2">
        <v>45.3</v>
      </c>
      <c r="M137" s="2">
        <v>132.09</v>
      </c>
      <c r="N137" s="2"/>
      <c r="O137" s="2"/>
      <c r="P137" s="2"/>
      <c r="Q137" s="2"/>
      <c r="R137" s="2">
        <v>1</v>
      </c>
      <c r="S137" s="2">
        <v>132.09399999999999</v>
      </c>
      <c r="T137" s="2">
        <v>1.14661E-2</v>
      </c>
      <c r="U137" s="2">
        <v>132.09</v>
      </c>
      <c r="V137" s="2"/>
      <c r="W137" s="2">
        <v>1</v>
      </c>
      <c r="X137" s="2" t="s">
        <v>81</v>
      </c>
      <c r="Y137" s="2" t="s">
        <v>1250</v>
      </c>
      <c r="Z137" s="2" t="s">
        <v>901</v>
      </c>
      <c r="AA137" s="2" t="s">
        <v>644</v>
      </c>
      <c r="AB137" s="2" t="s">
        <v>1251</v>
      </c>
      <c r="AC137" s="2" t="s">
        <v>1252</v>
      </c>
      <c r="AD137" s="2">
        <v>5</v>
      </c>
      <c r="AE137" s="2">
        <v>2</v>
      </c>
      <c r="AF137" s="2">
        <v>-0.40238000000000002</v>
      </c>
      <c r="AG137" s="2">
        <v>2390300</v>
      </c>
      <c r="AH137" s="2">
        <v>2390300</v>
      </c>
      <c r="AI137" s="2">
        <v>0</v>
      </c>
      <c r="AJ137" s="2">
        <v>0</v>
      </c>
      <c r="AK137" s="2" t="s">
        <v>87</v>
      </c>
      <c r="AL137" s="2">
        <v>0</v>
      </c>
      <c r="AM137" s="2">
        <v>2390300</v>
      </c>
      <c r="AN137" s="2" t="s">
        <v>87</v>
      </c>
      <c r="AO137" s="2" t="s">
        <v>87</v>
      </c>
      <c r="AP137" s="2">
        <v>0</v>
      </c>
      <c r="AQ137" s="2">
        <v>0</v>
      </c>
      <c r="AR137" s="2">
        <v>0</v>
      </c>
      <c r="AS137" s="2">
        <v>2390300</v>
      </c>
      <c r="AT137" s="2">
        <v>0</v>
      </c>
      <c r="AU137" s="2">
        <v>0</v>
      </c>
      <c r="AV137" s="2" t="s">
        <v>87</v>
      </c>
      <c r="AW137" s="2" t="s">
        <v>87</v>
      </c>
      <c r="AX137" s="2" t="s">
        <v>87</v>
      </c>
      <c r="AY137" s="2" t="s">
        <v>87</v>
      </c>
      <c r="AZ137" s="2" t="s">
        <v>87</v>
      </c>
      <c r="BA137" s="2" t="s">
        <v>87</v>
      </c>
      <c r="BB137" s="2"/>
      <c r="BC137" s="2"/>
      <c r="BD137" s="2">
        <v>135</v>
      </c>
      <c r="BE137" s="2" t="s">
        <v>1253</v>
      </c>
      <c r="BF137" s="2" t="s">
        <v>1254</v>
      </c>
      <c r="BG137" s="2">
        <v>1713</v>
      </c>
      <c r="BH137" s="2" t="s">
        <v>1255</v>
      </c>
      <c r="BI137" s="2" t="s">
        <v>1256</v>
      </c>
      <c r="BJ137" s="2">
        <v>587</v>
      </c>
      <c r="BK137" s="2">
        <v>673</v>
      </c>
      <c r="BL137" s="2">
        <v>587</v>
      </c>
      <c r="BM137" s="2">
        <v>673</v>
      </c>
      <c r="BN137" s="2" t="s">
        <v>88</v>
      </c>
      <c r="BO137" s="2">
        <v>8197</v>
      </c>
      <c r="BP137" s="2">
        <v>587</v>
      </c>
      <c r="BQ137" s="2">
        <v>673</v>
      </c>
      <c r="BR137" s="2" t="s">
        <v>88</v>
      </c>
      <c r="BS137" s="2">
        <v>8197</v>
      </c>
      <c r="BT137" s="2">
        <v>587</v>
      </c>
      <c r="BU137" s="2">
        <v>673</v>
      </c>
      <c r="BV137" s="2" t="s">
        <v>88</v>
      </c>
      <c r="BW137" s="2">
        <v>8197</v>
      </c>
    </row>
    <row r="138" spans="1:75" x14ac:dyDescent="0.15">
      <c r="A138" s="2" t="s">
        <v>1257</v>
      </c>
      <c r="B138" s="2" t="s">
        <v>1258</v>
      </c>
      <c r="C138" s="2" t="s">
        <v>1245</v>
      </c>
      <c r="D138" s="2" t="s">
        <v>1246</v>
      </c>
      <c r="E138" s="2" t="s">
        <v>1247</v>
      </c>
      <c r="F138" s="2" t="s">
        <v>1248</v>
      </c>
      <c r="G138" s="2" t="s">
        <v>1259</v>
      </c>
      <c r="H138" s="2">
        <v>0.90572299999999994</v>
      </c>
      <c r="I138" s="2">
        <v>9.82592</v>
      </c>
      <c r="J138" s="2">
        <v>2.2052299999999999E-3</v>
      </c>
      <c r="K138" s="2">
        <v>95.501999999999995</v>
      </c>
      <c r="L138" s="2">
        <v>38.323999999999998</v>
      </c>
      <c r="M138" s="2">
        <v>95.501999999999995</v>
      </c>
      <c r="N138" s="2"/>
      <c r="O138" s="2"/>
      <c r="P138" s="2"/>
      <c r="Q138" s="2"/>
      <c r="R138" s="2">
        <v>0.90572299999999994</v>
      </c>
      <c r="S138" s="2">
        <v>9.82592</v>
      </c>
      <c r="T138" s="2">
        <v>2.2052299999999999E-3</v>
      </c>
      <c r="U138" s="2">
        <v>95.501999999999995</v>
      </c>
      <c r="V138" s="2"/>
      <c r="W138" s="2">
        <v>1</v>
      </c>
      <c r="X138" s="2" t="s">
        <v>81</v>
      </c>
      <c r="Y138" s="2" t="s">
        <v>1260</v>
      </c>
      <c r="Z138" s="2" t="s">
        <v>1261</v>
      </c>
      <c r="AA138" s="2" t="s">
        <v>335</v>
      </c>
      <c r="AB138" s="2" t="s">
        <v>1262</v>
      </c>
      <c r="AC138" s="2" t="s">
        <v>1263</v>
      </c>
      <c r="AD138" s="2">
        <v>9</v>
      </c>
      <c r="AE138" s="2">
        <v>2</v>
      </c>
      <c r="AF138" s="2">
        <v>0.77505999999999997</v>
      </c>
      <c r="AG138" s="2">
        <v>1832200</v>
      </c>
      <c r="AH138" s="2">
        <v>1832200</v>
      </c>
      <c r="AI138" s="2">
        <v>0</v>
      </c>
      <c r="AJ138" s="2">
        <v>0</v>
      </c>
      <c r="AK138" s="2" t="s">
        <v>87</v>
      </c>
      <c r="AL138" s="2">
        <v>0</v>
      </c>
      <c r="AM138" s="2">
        <v>1832200</v>
      </c>
      <c r="AN138" s="2" t="s">
        <v>87</v>
      </c>
      <c r="AO138" s="2" t="s">
        <v>87</v>
      </c>
      <c r="AP138" s="2">
        <v>0</v>
      </c>
      <c r="AQ138" s="2">
        <v>0</v>
      </c>
      <c r="AR138" s="2">
        <v>0</v>
      </c>
      <c r="AS138" s="2">
        <v>1832200</v>
      </c>
      <c r="AT138" s="2">
        <v>0</v>
      </c>
      <c r="AU138" s="2">
        <v>0</v>
      </c>
      <c r="AV138" s="2" t="s">
        <v>87</v>
      </c>
      <c r="AW138" s="2" t="s">
        <v>87</v>
      </c>
      <c r="AX138" s="2" t="s">
        <v>87</v>
      </c>
      <c r="AY138" s="2" t="s">
        <v>87</v>
      </c>
      <c r="AZ138" s="2" t="s">
        <v>87</v>
      </c>
      <c r="BA138" s="2" t="s">
        <v>87</v>
      </c>
      <c r="BB138" s="2"/>
      <c r="BC138" s="2"/>
      <c r="BD138" s="2">
        <v>136</v>
      </c>
      <c r="BE138" s="2" t="s">
        <v>1253</v>
      </c>
      <c r="BF138" s="2" t="s">
        <v>1264</v>
      </c>
      <c r="BG138" s="2">
        <v>1698</v>
      </c>
      <c r="BH138" s="2">
        <v>1194</v>
      </c>
      <c r="BI138" s="2">
        <v>1218</v>
      </c>
      <c r="BJ138" s="2">
        <v>1708</v>
      </c>
      <c r="BK138" s="2">
        <v>1984</v>
      </c>
      <c r="BL138" s="2">
        <v>1708</v>
      </c>
      <c r="BM138" s="2">
        <v>1984</v>
      </c>
      <c r="BN138" s="2" t="s">
        <v>88</v>
      </c>
      <c r="BO138" s="2">
        <v>8579</v>
      </c>
      <c r="BP138" s="2">
        <v>1708</v>
      </c>
      <c r="BQ138" s="2">
        <v>1984</v>
      </c>
      <c r="BR138" s="2" t="s">
        <v>88</v>
      </c>
      <c r="BS138" s="2">
        <v>8579</v>
      </c>
      <c r="BT138" s="2">
        <v>1708</v>
      </c>
      <c r="BU138" s="2">
        <v>1984</v>
      </c>
      <c r="BV138" s="2" t="s">
        <v>88</v>
      </c>
      <c r="BW138" s="2">
        <v>8579</v>
      </c>
    </row>
    <row r="139" spans="1:75" x14ac:dyDescent="0.15">
      <c r="A139" s="2" t="s">
        <v>1243</v>
      </c>
      <c r="B139" s="2" t="s">
        <v>1265</v>
      </c>
      <c r="C139" s="2" t="s">
        <v>1245</v>
      </c>
      <c r="D139" s="2" t="s">
        <v>1246</v>
      </c>
      <c r="E139" s="2" t="s">
        <v>1247</v>
      </c>
      <c r="F139" s="2" t="s">
        <v>1248</v>
      </c>
      <c r="G139" s="2" t="s">
        <v>1249</v>
      </c>
      <c r="H139" s="2">
        <v>0.96365500000000004</v>
      </c>
      <c r="I139" s="2">
        <v>14.236599999999999</v>
      </c>
      <c r="J139" s="2">
        <v>5.4887099999999999E-3</v>
      </c>
      <c r="K139" s="2">
        <v>70.528999999999996</v>
      </c>
      <c r="L139" s="2">
        <v>47.610999999999997</v>
      </c>
      <c r="M139" s="2">
        <v>50.874000000000002</v>
      </c>
      <c r="N139" s="2"/>
      <c r="O139" s="2"/>
      <c r="P139" s="2"/>
      <c r="Q139" s="2"/>
      <c r="R139" s="2">
        <v>0.96365500000000004</v>
      </c>
      <c r="S139" s="2">
        <v>14.236599999999999</v>
      </c>
      <c r="T139" s="2">
        <v>5.4887099999999999E-3</v>
      </c>
      <c r="U139" s="2">
        <v>70.528999999999996</v>
      </c>
      <c r="V139" s="2"/>
      <c r="W139" s="2">
        <v>1</v>
      </c>
      <c r="X139" s="2" t="s">
        <v>81</v>
      </c>
      <c r="Y139" s="2" t="s">
        <v>1266</v>
      </c>
      <c r="Z139" s="2" t="s">
        <v>1267</v>
      </c>
      <c r="AA139" s="2" t="s">
        <v>1268</v>
      </c>
      <c r="AB139" s="2" t="s">
        <v>1269</v>
      </c>
      <c r="AC139" s="2" t="s">
        <v>1270</v>
      </c>
      <c r="AD139" s="2">
        <v>10</v>
      </c>
      <c r="AE139" s="2">
        <v>3</v>
      </c>
      <c r="AF139" s="2">
        <v>-2.2989999999999999</v>
      </c>
      <c r="AG139" s="2">
        <v>6186700</v>
      </c>
      <c r="AH139" s="2">
        <v>6186700</v>
      </c>
      <c r="AI139" s="2">
        <v>0</v>
      </c>
      <c r="AJ139" s="2">
        <v>0</v>
      </c>
      <c r="AK139" s="2" t="s">
        <v>87</v>
      </c>
      <c r="AL139" s="2">
        <v>0</v>
      </c>
      <c r="AM139" s="2">
        <v>4703500</v>
      </c>
      <c r="AN139" s="2" t="s">
        <v>87</v>
      </c>
      <c r="AO139" s="2" t="s">
        <v>87</v>
      </c>
      <c r="AP139" s="2">
        <v>0</v>
      </c>
      <c r="AQ139" s="2">
        <v>0</v>
      </c>
      <c r="AR139" s="2">
        <v>0</v>
      </c>
      <c r="AS139" s="2">
        <v>4703500</v>
      </c>
      <c r="AT139" s="2">
        <v>0</v>
      </c>
      <c r="AU139" s="2">
        <v>0</v>
      </c>
      <c r="AV139" s="2" t="s">
        <v>87</v>
      </c>
      <c r="AW139" s="2" t="s">
        <v>87</v>
      </c>
      <c r="AX139" s="2" t="s">
        <v>87</v>
      </c>
      <c r="AY139" s="2" t="s">
        <v>87</v>
      </c>
      <c r="AZ139" s="2" t="s">
        <v>87</v>
      </c>
      <c r="BA139" s="2" t="s">
        <v>87</v>
      </c>
      <c r="BB139" s="2"/>
      <c r="BC139" s="2"/>
      <c r="BD139" s="2">
        <v>137</v>
      </c>
      <c r="BE139" s="2" t="s">
        <v>1253</v>
      </c>
      <c r="BF139" s="2" t="s">
        <v>1271</v>
      </c>
      <c r="BG139" s="2">
        <v>1708</v>
      </c>
      <c r="BH139" s="2" t="s">
        <v>1272</v>
      </c>
      <c r="BI139" s="2" t="s">
        <v>1273</v>
      </c>
      <c r="BJ139" s="2" t="s">
        <v>1274</v>
      </c>
      <c r="BK139" s="2" t="s">
        <v>1275</v>
      </c>
      <c r="BL139" s="2">
        <v>2667</v>
      </c>
      <c r="BM139" s="2">
        <v>3104</v>
      </c>
      <c r="BN139" s="2" t="s">
        <v>88</v>
      </c>
      <c r="BO139" s="2">
        <v>11127</v>
      </c>
      <c r="BP139" s="2">
        <v>2234</v>
      </c>
      <c r="BQ139" s="2">
        <v>2594</v>
      </c>
      <c r="BR139" s="2" t="s">
        <v>88</v>
      </c>
      <c r="BS139" s="2">
        <v>12206</v>
      </c>
      <c r="BT139" s="2">
        <v>2234</v>
      </c>
      <c r="BU139" s="2">
        <v>2594</v>
      </c>
      <c r="BV139" s="2" t="s">
        <v>88</v>
      </c>
      <c r="BW139" s="2">
        <v>12206</v>
      </c>
    </row>
    <row r="140" spans="1:75" x14ac:dyDescent="0.15">
      <c r="A140" s="2" t="s">
        <v>2341</v>
      </c>
      <c r="B140" s="2" t="s">
        <v>1276</v>
      </c>
      <c r="C140" s="2" t="s">
        <v>1245</v>
      </c>
      <c r="D140" s="2" t="s">
        <v>1246</v>
      </c>
      <c r="E140" s="2" t="s">
        <v>1247</v>
      </c>
      <c r="F140" s="2" t="s">
        <v>1248</v>
      </c>
      <c r="G140" s="2" t="s">
        <v>1277</v>
      </c>
      <c r="H140" s="2">
        <v>1</v>
      </c>
      <c r="I140" s="2">
        <v>73.260099999999994</v>
      </c>
      <c r="J140" s="2">
        <v>3.8007000000000002E-3</v>
      </c>
      <c r="K140" s="2">
        <v>73.260000000000005</v>
      </c>
      <c r="L140" s="2">
        <v>27.542000000000002</v>
      </c>
      <c r="M140" s="2">
        <v>73.260000000000005</v>
      </c>
      <c r="N140" s="2"/>
      <c r="O140" s="2"/>
      <c r="P140" s="2"/>
      <c r="Q140" s="2"/>
      <c r="R140" s="2">
        <v>1</v>
      </c>
      <c r="S140" s="2">
        <v>73.260099999999994</v>
      </c>
      <c r="T140" s="2">
        <v>3.8007000000000002E-3</v>
      </c>
      <c r="U140" s="2">
        <v>73.260000000000005</v>
      </c>
      <c r="V140" s="2"/>
      <c r="W140" s="2">
        <v>1</v>
      </c>
      <c r="X140" s="2" t="s">
        <v>81</v>
      </c>
      <c r="Y140" s="2" t="s">
        <v>1278</v>
      </c>
      <c r="Z140" s="2" t="s">
        <v>83</v>
      </c>
      <c r="AA140" s="2" t="s">
        <v>677</v>
      </c>
      <c r="AB140" s="2" t="s">
        <v>1279</v>
      </c>
      <c r="AC140" s="2" t="s">
        <v>1280</v>
      </c>
      <c r="AD140" s="2">
        <v>5</v>
      </c>
      <c r="AE140" s="2">
        <v>2</v>
      </c>
      <c r="AF140" s="2">
        <v>0.72248000000000001</v>
      </c>
      <c r="AG140" s="2">
        <v>0</v>
      </c>
      <c r="AH140" s="2">
        <v>0</v>
      </c>
      <c r="AI140" s="2">
        <v>0</v>
      </c>
      <c r="AJ140" s="2">
        <v>0</v>
      </c>
      <c r="AK140" s="2" t="s">
        <v>87</v>
      </c>
      <c r="AL140" s="2">
        <v>0</v>
      </c>
      <c r="AM140" s="2">
        <v>0</v>
      </c>
      <c r="AN140" s="2" t="s">
        <v>87</v>
      </c>
      <c r="AO140" s="2" t="s">
        <v>87</v>
      </c>
      <c r="AP140" s="2">
        <v>0</v>
      </c>
      <c r="AQ140" s="2">
        <v>0</v>
      </c>
      <c r="AR140" s="2">
        <v>0</v>
      </c>
      <c r="AS140" s="2">
        <v>0</v>
      </c>
      <c r="AT140" s="2">
        <v>0</v>
      </c>
      <c r="AU140" s="2">
        <v>0</v>
      </c>
      <c r="AV140" s="2" t="s">
        <v>87</v>
      </c>
      <c r="AW140" s="2" t="s">
        <v>87</v>
      </c>
      <c r="AX140" s="2" t="s">
        <v>87</v>
      </c>
      <c r="AY140" s="2" t="s">
        <v>87</v>
      </c>
      <c r="AZ140" s="2" t="s">
        <v>87</v>
      </c>
      <c r="BA140" s="2" t="s">
        <v>87</v>
      </c>
      <c r="BB140" s="2"/>
      <c r="BC140" s="2"/>
      <c r="BD140" s="2">
        <v>138</v>
      </c>
      <c r="BE140" s="2" t="s">
        <v>1253</v>
      </c>
      <c r="BF140" s="2" t="s">
        <v>1281</v>
      </c>
      <c r="BG140" s="2">
        <v>1762</v>
      </c>
      <c r="BH140" s="2">
        <v>1559</v>
      </c>
      <c r="BI140" s="2">
        <v>1589</v>
      </c>
      <c r="BJ140" s="2">
        <v>2240</v>
      </c>
      <c r="BK140" s="2">
        <v>2600</v>
      </c>
      <c r="BL140" s="2">
        <v>2240</v>
      </c>
      <c r="BM140" s="2">
        <v>2600</v>
      </c>
      <c r="BN140" s="2" t="s">
        <v>88</v>
      </c>
      <c r="BO140" s="2">
        <v>11564</v>
      </c>
      <c r="BP140" s="2">
        <v>2240</v>
      </c>
      <c r="BQ140" s="2">
        <v>2600</v>
      </c>
      <c r="BR140" s="2" t="s">
        <v>88</v>
      </c>
      <c r="BS140" s="2">
        <v>11564</v>
      </c>
      <c r="BT140" s="2">
        <v>2240</v>
      </c>
      <c r="BU140" s="2">
        <v>2600</v>
      </c>
      <c r="BV140" s="2" t="s">
        <v>88</v>
      </c>
      <c r="BW140" s="2">
        <v>11564</v>
      </c>
    </row>
    <row r="141" spans="1:75" x14ac:dyDescent="0.15">
      <c r="A141" s="2" t="s">
        <v>1243</v>
      </c>
      <c r="B141" s="2" t="s">
        <v>1282</v>
      </c>
      <c r="C141" s="2" t="s">
        <v>1245</v>
      </c>
      <c r="D141" s="2" t="s">
        <v>1246</v>
      </c>
      <c r="E141" s="2" t="s">
        <v>1247</v>
      </c>
      <c r="F141" s="2" t="s">
        <v>1248</v>
      </c>
      <c r="G141" s="2" t="s">
        <v>1249</v>
      </c>
      <c r="H141" s="2">
        <v>0.99993500000000002</v>
      </c>
      <c r="I141" s="2">
        <v>41.856099999999998</v>
      </c>
      <c r="J141" s="2">
        <v>1.9135199999999999E-3</v>
      </c>
      <c r="K141" s="2">
        <v>121.83</v>
      </c>
      <c r="L141" s="2">
        <v>102.04</v>
      </c>
      <c r="M141" s="2">
        <v>121.83</v>
      </c>
      <c r="N141" s="2"/>
      <c r="O141" s="2"/>
      <c r="P141" s="2"/>
      <c r="Q141" s="2"/>
      <c r="R141" s="2">
        <v>0.99993500000000002</v>
      </c>
      <c r="S141" s="2">
        <v>41.856099999999998</v>
      </c>
      <c r="T141" s="2">
        <v>1.9135199999999999E-3</v>
      </c>
      <c r="U141" s="2">
        <v>121.83</v>
      </c>
      <c r="V141" s="2"/>
      <c r="W141" s="2">
        <v>1</v>
      </c>
      <c r="X141" s="2" t="s">
        <v>81</v>
      </c>
      <c r="Y141" s="2" t="s">
        <v>1283</v>
      </c>
      <c r="Z141" s="2" t="s">
        <v>1284</v>
      </c>
      <c r="AA141" s="2" t="s">
        <v>1221</v>
      </c>
      <c r="AB141" s="2" t="s">
        <v>1285</v>
      </c>
      <c r="AC141" s="2" t="s">
        <v>1286</v>
      </c>
      <c r="AD141" s="2">
        <v>8</v>
      </c>
      <c r="AE141" s="2">
        <v>2</v>
      </c>
      <c r="AF141" s="2">
        <v>0.17927999999999999</v>
      </c>
      <c r="AG141" s="2">
        <v>1662300</v>
      </c>
      <c r="AH141" s="2">
        <v>1662300</v>
      </c>
      <c r="AI141" s="2">
        <v>0</v>
      </c>
      <c r="AJ141" s="2">
        <v>0</v>
      </c>
      <c r="AK141" s="2" t="s">
        <v>87</v>
      </c>
      <c r="AL141" s="2">
        <v>0</v>
      </c>
      <c r="AM141" s="2">
        <v>1662300</v>
      </c>
      <c r="AN141" s="2" t="s">
        <v>87</v>
      </c>
      <c r="AO141" s="2" t="s">
        <v>87</v>
      </c>
      <c r="AP141" s="2">
        <v>0</v>
      </c>
      <c r="AQ141" s="2">
        <v>0</v>
      </c>
      <c r="AR141" s="2">
        <v>0</v>
      </c>
      <c r="AS141" s="2">
        <v>1662300</v>
      </c>
      <c r="AT141" s="2">
        <v>0</v>
      </c>
      <c r="AU141" s="2">
        <v>0</v>
      </c>
      <c r="AV141" s="2" t="s">
        <v>87</v>
      </c>
      <c r="AW141" s="2" t="s">
        <v>87</v>
      </c>
      <c r="AX141" s="2" t="s">
        <v>87</v>
      </c>
      <c r="AY141" s="2" t="s">
        <v>87</v>
      </c>
      <c r="AZ141" s="2" t="s">
        <v>87</v>
      </c>
      <c r="BA141" s="2" t="s">
        <v>87</v>
      </c>
      <c r="BB141" s="2"/>
      <c r="BC141" s="2"/>
      <c r="BD141" s="2">
        <v>139</v>
      </c>
      <c r="BE141" s="2" t="s">
        <v>1253</v>
      </c>
      <c r="BF141" s="2" t="s">
        <v>1287</v>
      </c>
      <c r="BG141" s="2">
        <v>1685</v>
      </c>
      <c r="BH141" s="2" t="s">
        <v>1288</v>
      </c>
      <c r="BI141" s="2" t="s">
        <v>1289</v>
      </c>
      <c r="BJ141" s="2">
        <v>2315</v>
      </c>
      <c r="BK141" s="2" t="s">
        <v>1290</v>
      </c>
      <c r="BL141" s="2">
        <v>2315</v>
      </c>
      <c r="BM141" s="2">
        <v>2687</v>
      </c>
      <c r="BN141" s="2" t="s">
        <v>88</v>
      </c>
      <c r="BO141" s="2">
        <v>9340</v>
      </c>
      <c r="BP141" s="2">
        <v>2315</v>
      </c>
      <c r="BQ141" s="2">
        <v>2687</v>
      </c>
      <c r="BR141" s="2" t="s">
        <v>88</v>
      </c>
      <c r="BS141" s="2">
        <v>9340</v>
      </c>
      <c r="BT141" s="2">
        <v>2315</v>
      </c>
      <c r="BU141" s="2">
        <v>2687</v>
      </c>
      <c r="BV141" s="2" t="s">
        <v>88</v>
      </c>
      <c r="BW141" s="2">
        <v>9340</v>
      </c>
    </row>
    <row r="142" spans="1:75" x14ac:dyDescent="0.15">
      <c r="A142" s="2" t="s">
        <v>1243</v>
      </c>
      <c r="B142" s="2" t="s">
        <v>1291</v>
      </c>
      <c r="C142" s="2" t="s">
        <v>1245</v>
      </c>
      <c r="D142" s="2" t="s">
        <v>1246</v>
      </c>
      <c r="E142" s="2" t="s">
        <v>1247</v>
      </c>
      <c r="F142" s="2" t="s">
        <v>1248</v>
      </c>
      <c r="G142" s="2" t="s">
        <v>1249</v>
      </c>
      <c r="H142" s="2">
        <v>0.55305099999999996</v>
      </c>
      <c r="I142" s="2">
        <v>0.925068</v>
      </c>
      <c r="J142" s="2">
        <v>2.46742E-2</v>
      </c>
      <c r="K142" s="2">
        <v>54.607999999999997</v>
      </c>
      <c r="L142" s="2">
        <v>33.738</v>
      </c>
      <c r="M142" s="2">
        <v>54.607999999999997</v>
      </c>
      <c r="N142" s="2"/>
      <c r="O142" s="2"/>
      <c r="P142" s="2"/>
      <c r="Q142" s="2"/>
      <c r="R142" s="2">
        <v>0.55305099999999996</v>
      </c>
      <c r="S142" s="2">
        <v>0.925068</v>
      </c>
      <c r="T142" s="2">
        <v>2.46742E-2</v>
      </c>
      <c r="U142" s="2">
        <v>54.607999999999997</v>
      </c>
      <c r="V142" s="2"/>
      <c r="W142" s="2"/>
      <c r="X142" s="2" t="s">
        <v>81</v>
      </c>
      <c r="Y142" s="2" t="s">
        <v>1292</v>
      </c>
      <c r="Z142" s="2" t="s">
        <v>1293</v>
      </c>
      <c r="AA142" s="2" t="s">
        <v>1294</v>
      </c>
      <c r="AB142" s="2" t="s">
        <v>1295</v>
      </c>
      <c r="AC142" s="2" t="s">
        <v>1296</v>
      </c>
      <c r="AD142" s="2">
        <v>13</v>
      </c>
      <c r="AE142" s="2">
        <v>2</v>
      </c>
      <c r="AF142" s="2">
        <v>-8.9082999999999996E-2</v>
      </c>
      <c r="AG142" s="2">
        <v>1144400</v>
      </c>
      <c r="AH142" s="2">
        <v>1144400</v>
      </c>
      <c r="AI142" s="2">
        <v>0</v>
      </c>
      <c r="AJ142" s="2">
        <v>0</v>
      </c>
      <c r="AK142" s="2" t="s">
        <v>87</v>
      </c>
      <c r="AL142" s="2">
        <v>0</v>
      </c>
      <c r="AM142" s="2">
        <v>1144400</v>
      </c>
      <c r="AN142" s="2" t="s">
        <v>87</v>
      </c>
      <c r="AO142" s="2" t="s">
        <v>87</v>
      </c>
      <c r="AP142" s="2">
        <v>0</v>
      </c>
      <c r="AQ142" s="2">
        <v>0</v>
      </c>
      <c r="AR142" s="2">
        <v>0</v>
      </c>
      <c r="AS142" s="2">
        <v>1144400</v>
      </c>
      <c r="AT142" s="2">
        <v>0</v>
      </c>
      <c r="AU142" s="2">
        <v>0</v>
      </c>
      <c r="AV142" s="2" t="s">
        <v>87</v>
      </c>
      <c r="AW142" s="2" t="s">
        <v>87</v>
      </c>
      <c r="AX142" s="2" t="s">
        <v>87</v>
      </c>
      <c r="AY142" s="2" t="s">
        <v>87</v>
      </c>
      <c r="AZ142" s="2" t="s">
        <v>87</v>
      </c>
      <c r="BA142" s="2" t="s">
        <v>87</v>
      </c>
      <c r="BB142" s="2"/>
      <c r="BC142" s="2"/>
      <c r="BD142" s="2">
        <v>140</v>
      </c>
      <c r="BE142" s="2" t="s">
        <v>1253</v>
      </c>
      <c r="BF142" s="2" t="s">
        <v>1297</v>
      </c>
      <c r="BG142" s="2">
        <v>1675</v>
      </c>
      <c r="BH142" s="2">
        <v>2062</v>
      </c>
      <c r="BI142" s="2">
        <v>2102</v>
      </c>
      <c r="BJ142" s="2">
        <v>2931</v>
      </c>
      <c r="BK142" s="2">
        <v>3400</v>
      </c>
      <c r="BL142" s="2">
        <v>2931</v>
      </c>
      <c r="BM142" s="2">
        <v>3400</v>
      </c>
      <c r="BN142" s="2" t="s">
        <v>88</v>
      </c>
      <c r="BO142" s="2">
        <v>15102</v>
      </c>
      <c r="BP142" s="2">
        <v>2931</v>
      </c>
      <c r="BQ142" s="2">
        <v>3400</v>
      </c>
      <c r="BR142" s="2" t="s">
        <v>88</v>
      </c>
      <c r="BS142" s="2">
        <v>15102</v>
      </c>
      <c r="BT142" s="2">
        <v>2931</v>
      </c>
      <c r="BU142" s="2">
        <v>3400</v>
      </c>
      <c r="BV142" s="2" t="s">
        <v>88</v>
      </c>
      <c r="BW142" s="2">
        <v>15102</v>
      </c>
    </row>
    <row r="143" spans="1:75" x14ac:dyDescent="0.15">
      <c r="A143" s="2" t="s">
        <v>1243</v>
      </c>
      <c r="B143" s="2" t="s">
        <v>1298</v>
      </c>
      <c r="C143" s="2" t="s">
        <v>1245</v>
      </c>
      <c r="D143" s="2" t="s">
        <v>1246</v>
      </c>
      <c r="E143" s="2" t="s">
        <v>1247</v>
      </c>
      <c r="F143" s="2" t="s">
        <v>1248</v>
      </c>
      <c r="G143" s="2" t="s">
        <v>1249</v>
      </c>
      <c r="H143" s="2">
        <v>0.57295200000000002</v>
      </c>
      <c r="I143" s="2">
        <v>1.2764200000000001</v>
      </c>
      <c r="J143" s="2">
        <v>3.3440999999999999E-2</v>
      </c>
      <c r="K143" s="2">
        <v>56.258000000000003</v>
      </c>
      <c r="L143" s="2">
        <v>11.177</v>
      </c>
      <c r="M143" s="2">
        <v>56.258000000000003</v>
      </c>
      <c r="N143" s="2"/>
      <c r="O143" s="2"/>
      <c r="P143" s="2"/>
      <c r="Q143" s="2"/>
      <c r="R143" s="2">
        <v>0.57295200000000002</v>
      </c>
      <c r="S143" s="2">
        <v>1.2764200000000001</v>
      </c>
      <c r="T143" s="2">
        <v>3.3440999999999999E-2</v>
      </c>
      <c r="U143" s="2">
        <v>56.258000000000003</v>
      </c>
      <c r="V143" s="2"/>
      <c r="W143" s="2"/>
      <c r="X143" s="2" t="s">
        <v>81</v>
      </c>
      <c r="Y143" s="2" t="s">
        <v>1299</v>
      </c>
      <c r="Z143" s="2" t="s">
        <v>1300</v>
      </c>
      <c r="AA143" s="2" t="s">
        <v>747</v>
      </c>
      <c r="AB143" s="2" t="s">
        <v>1301</v>
      </c>
      <c r="AC143" s="2" t="s">
        <v>1302</v>
      </c>
      <c r="AD143" s="2">
        <v>10</v>
      </c>
      <c r="AE143" s="2">
        <v>2</v>
      </c>
      <c r="AF143" s="2">
        <v>-0.72899999999999998</v>
      </c>
      <c r="AG143" s="2">
        <v>670170</v>
      </c>
      <c r="AH143" s="2">
        <v>670170</v>
      </c>
      <c r="AI143" s="2">
        <v>0</v>
      </c>
      <c r="AJ143" s="2">
        <v>0</v>
      </c>
      <c r="AK143" s="2" t="s">
        <v>87</v>
      </c>
      <c r="AL143" s="2">
        <v>0</v>
      </c>
      <c r="AM143" s="2">
        <v>670170</v>
      </c>
      <c r="AN143" s="2" t="s">
        <v>87</v>
      </c>
      <c r="AO143" s="2" t="s">
        <v>87</v>
      </c>
      <c r="AP143" s="2">
        <v>0</v>
      </c>
      <c r="AQ143" s="2">
        <v>0</v>
      </c>
      <c r="AR143" s="2">
        <v>0</v>
      </c>
      <c r="AS143" s="2">
        <v>670170</v>
      </c>
      <c r="AT143" s="2">
        <v>0</v>
      </c>
      <c r="AU143" s="2">
        <v>0</v>
      </c>
      <c r="AV143" s="2" t="s">
        <v>87</v>
      </c>
      <c r="AW143" s="2" t="s">
        <v>87</v>
      </c>
      <c r="AX143" s="2" t="s">
        <v>87</v>
      </c>
      <c r="AY143" s="2" t="s">
        <v>87</v>
      </c>
      <c r="AZ143" s="2" t="s">
        <v>87</v>
      </c>
      <c r="BA143" s="2" t="s">
        <v>87</v>
      </c>
      <c r="BB143" s="2"/>
      <c r="BC143" s="2"/>
      <c r="BD143" s="2">
        <v>141</v>
      </c>
      <c r="BE143" s="2" t="s">
        <v>1253</v>
      </c>
      <c r="BF143" s="2" t="s">
        <v>1303</v>
      </c>
      <c r="BG143" s="2">
        <v>1644</v>
      </c>
      <c r="BH143" s="2">
        <v>2886</v>
      </c>
      <c r="BI143" s="2">
        <v>2954</v>
      </c>
      <c r="BJ143" s="2">
        <v>4115</v>
      </c>
      <c r="BK143" s="2">
        <v>4806</v>
      </c>
      <c r="BL143" s="2">
        <v>4115</v>
      </c>
      <c r="BM143" s="2">
        <v>4806</v>
      </c>
      <c r="BN143" s="2" t="s">
        <v>88</v>
      </c>
      <c r="BO143" s="2">
        <v>10482</v>
      </c>
      <c r="BP143" s="2">
        <v>4115</v>
      </c>
      <c r="BQ143" s="2">
        <v>4806</v>
      </c>
      <c r="BR143" s="2" t="s">
        <v>88</v>
      </c>
      <c r="BS143" s="2">
        <v>10482</v>
      </c>
      <c r="BT143" s="2">
        <v>4115</v>
      </c>
      <c r="BU143" s="2">
        <v>4806</v>
      </c>
      <c r="BV143" s="2" t="s">
        <v>88</v>
      </c>
      <c r="BW143" s="2">
        <v>10482</v>
      </c>
    </row>
    <row r="144" spans="1:75" x14ac:dyDescent="0.15">
      <c r="A144" s="2" t="s">
        <v>1243</v>
      </c>
      <c r="B144" s="2" t="s">
        <v>1304</v>
      </c>
      <c r="C144" s="2" t="s">
        <v>1245</v>
      </c>
      <c r="D144" s="2" t="s">
        <v>1246</v>
      </c>
      <c r="E144" s="2" t="s">
        <v>1247</v>
      </c>
      <c r="F144" s="2" t="s">
        <v>1248</v>
      </c>
      <c r="G144" s="2" t="s">
        <v>1249</v>
      </c>
      <c r="H144" s="2">
        <v>0.99999800000000005</v>
      </c>
      <c r="I144" s="2">
        <v>56.4315</v>
      </c>
      <c r="J144" s="2">
        <v>1.98335E-2</v>
      </c>
      <c r="K144" s="2">
        <v>56.432000000000002</v>
      </c>
      <c r="L144" s="2">
        <v>9.3645999999999994</v>
      </c>
      <c r="M144" s="2">
        <v>56.432000000000002</v>
      </c>
      <c r="N144" s="2"/>
      <c r="O144" s="2"/>
      <c r="P144" s="2"/>
      <c r="Q144" s="2"/>
      <c r="R144" s="2">
        <v>0.99999800000000005</v>
      </c>
      <c r="S144" s="2">
        <v>56.4315</v>
      </c>
      <c r="T144" s="2">
        <v>1.98335E-2</v>
      </c>
      <c r="U144" s="2">
        <v>56.432000000000002</v>
      </c>
      <c r="V144" s="2"/>
      <c r="W144" s="2"/>
      <c r="X144" s="2" t="s">
        <v>81</v>
      </c>
      <c r="Y144" s="2" t="s">
        <v>1305</v>
      </c>
      <c r="Z144" s="2" t="s">
        <v>1306</v>
      </c>
      <c r="AA144" s="2" t="s">
        <v>163</v>
      </c>
      <c r="AB144" s="2" t="s">
        <v>1307</v>
      </c>
      <c r="AC144" s="2" t="s">
        <v>1308</v>
      </c>
      <c r="AD144" s="2">
        <v>2</v>
      </c>
      <c r="AE144" s="2">
        <v>2</v>
      </c>
      <c r="AF144" s="2">
        <v>0.56347000000000003</v>
      </c>
      <c r="AG144" s="2">
        <v>2062000</v>
      </c>
      <c r="AH144" s="2">
        <v>2062000</v>
      </c>
      <c r="AI144" s="2">
        <v>0</v>
      </c>
      <c r="AJ144" s="2">
        <v>0</v>
      </c>
      <c r="AK144" s="2" t="s">
        <v>87</v>
      </c>
      <c r="AL144" s="2">
        <v>0</v>
      </c>
      <c r="AM144" s="2">
        <v>2062000</v>
      </c>
      <c r="AN144" s="2" t="s">
        <v>87</v>
      </c>
      <c r="AO144" s="2" t="s">
        <v>87</v>
      </c>
      <c r="AP144" s="2">
        <v>0</v>
      </c>
      <c r="AQ144" s="2">
        <v>0</v>
      </c>
      <c r="AR144" s="2">
        <v>0</v>
      </c>
      <c r="AS144" s="2">
        <v>2062000</v>
      </c>
      <c r="AT144" s="2">
        <v>0</v>
      </c>
      <c r="AU144" s="2">
        <v>0</v>
      </c>
      <c r="AV144" s="2" t="s">
        <v>87</v>
      </c>
      <c r="AW144" s="2" t="s">
        <v>87</v>
      </c>
      <c r="AX144" s="2" t="s">
        <v>87</v>
      </c>
      <c r="AY144" s="2" t="s">
        <v>87</v>
      </c>
      <c r="AZ144" s="2" t="s">
        <v>87</v>
      </c>
      <c r="BA144" s="2" t="s">
        <v>87</v>
      </c>
      <c r="BB144" s="2"/>
      <c r="BC144" s="2"/>
      <c r="BD144" s="2">
        <v>142</v>
      </c>
      <c r="BE144" s="2" t="s">
        <v>1253</v>
      </c>
      <c r="BF144" s="2" t="s">
        <v>1309</v>
      </c>
      <c r="BG144" s="2">
        <v>1677</v>
      </c>
      <c r="BH144" s="2">
        <v>2929</v>
      </c>
      <c r="BI144" s="2">
        <v>2998</v>
      </c>
      <c r="BJ144" s="2">
        <v>4172</v>
      </c>
      <c r="BK144" s="2">
        <v>4868</v>
      </c>
      <c r="BL144" s="2">
        <v>4172</v>
      </c>
      <c r="BM144" s="2">
        <v>4868</v>
      </c>
      <c r="BN144" s="2" t="s">
        <v>88</v>
      </c>
      <c r="BO144" s="2">
        <v>7463</v>
      </c>
      <c r="BP144" s="2">
        <v>4172</v>
      </c>
      <c r="BQ144" s="2">
        <v>4868</v>
      </c>
      <c r="BR144" s="2" t="s">
        <v>88</v>
      </c>
      <c r="BS144" s="2">
        <v>7463</v>
      </c>
      <c r="BT144" s="2">
        <v>4172</v>
      </c>
      <c r="BU144" s="2">
        <v>4868</v>
      </c>
      <c r="BV144" s="2" t="s">
        <v>88</v>
      </c>
      <c r="BW144" s="2">
        <v>7463</v>
      </c>
    </row>
    <row r="145" spans="1:75" x14ac:dyDescent="0.15">
      <c r="A145" s="2" t="s">
        <v>1243</v>
      </c>
      <c r="B145" s="2" t="s">
        <v>1310</v>
      </c>
      <c r="C145" s="2" t="s">
        <v>1245</v>
      </c>
      <c r="D145" s="2" t="s">
        <v>1246</v>
      </c>
      <c r="E145" s="2" t="s">
        <v>1247</v>
      </c>
      <c r="F145" s="2" t="s">
        <v>1248</v>
      </c>
      <c r="G145" s="2" t="s">
        <v>1249</v>
      </c>
      <c r="H145" s="2">
        <v>1</v>
      </c>
      <c r="I145" s="2">
        <v>65.624499999999998</v>
      </c>
      <c r="J145" s="2">
        <v>1.0894800000000001E-3</v>
      </c>
      <c r="K145" s="2">
        <v>99.5</v>
      </c>
      <c r="L145" s="2">
        <v>64.275999999999996</v>
      </c>
      <c r="M145" s="2">
        <v>99.5</v>
      </c>
      <c r="N145" s="2"/>
      <c r="O145" s="2"/>
      <c r="P145" s="2"/>
      <c r="Q145" s="2"/>
      <c r="R145" s="2">
        <v>1</v>
      </c>
      <c r="S145" s="2">
        <v>65.624499999999998</v>
      </c>
      <c r="T145" s="2">
        <v>1.0894800000000001E-3</v>
      </c>
      <c r="U145" s="2">
        <v>99.5</v>
      </c>
      <c r="V145" s="2"/>
      <c r="W145" s="2">
        <v>1</v>
      </c>
      <c r="X145" s="2" t="s">
        <v>81</v>
      </c>
      <c r="Y145" s="2" t="s">
        <v>1311</v>
      </c>
      <c r="Z145" s="2" t="s">
        <v>1312</v>
      </c>
      <c r="AA145" s="2" t="s">
        <v>1082</v>
      </c>
      <c r="AB145" s="2" t="s">
        <v>1313</v>
      </c>
      <c r="AC145" s="2" t="s">
        <v>1314</v>
      </c>
      <c r="AD145" s="2">
        <v>6</v>
      </c>
      <c r="AE145" s="2">
        <v>2</v>
      </c>
      <c r="AF145" s="2">
        <v>-7.6054999999999998E-2</v>
      </c>
      <c r="AG145" s="2">
        <v>1353300</v>
      </c>
      <c r="AH145" s="2">
        <v>1353300</v>
      </c>
      <c r="AI145" s="2">
        <v>0</v>
      </c>
      <c r="AJ145" s="2">
        <v>0</v>
      </c>
      <c r="AK145" s="2" t="s">
        <v>87</v>
      </c>
      <c r="AL145" s="2">
        <v>0</v>
      </c>
      <c r="AM145" s="2">
        <v>1353300</v>
      </c>
      <c r="AN145" s="2" t="s">
        <v>87</v>
      </c>
      <c r="AO145" s="2" t="s">
        <v>87</v>
      </c>
      <c r="AP145" s="2">
        <v>0</v>
      </c>
      <c r="AQ145" s="2">
        <v>0</v>
      </c>
      <c r="AR145" s="2">
        <v>0</v>
      </c>
      <c r="AS145" s="2">
        <v>1353300</v>
      </c>
      <c r="AT145" s="2">
        <v>0</v>
      </c>
      <c r="AU145" s="2">
        <v>0</v>
      </c>
      <c r="AV145" s="2" t="s">
        <v>87</v>
      </c>
      <c r="AW145" s="2" t="s">
        <v>87</v>
      </c>
      <c r="AX145" s="2" t="s">
        <v>87</v>
      </c>
      <c r="AY145" s="2" t="s">
        <v>87</v>
      </c>
      <c r="AZ145" s="2" t="s">
        <v>87</v>
      </c>
      <c r="BA145" s="2" t="s">
        <v>87</v>
      </c>
      <c r="BB145" s="2"/>
      <c r="BC145" s="2"/>
      <c r="BD145" s="2">
        <v>143</v>
      </c>
      <c r="BE145" s="2" t="s">
        <v>1253</v>
      </c>
      <c r="BF145" s="2" t="s">
        <v>1315</v>
      </c>
      <c r="BG145" s="2">
        <v>1634</v>
      </c>
      <c r="BH145" s="2">
        <v>3315</v>
      </c>
      <c r="BI145" s="2">
        <v>3387</v>
      </c>
      <c r="BJ145" s="2">
        <v>4711</v>
      </c>
      <c r="BK145" s="2">
        <v>5524</v>
      </c>
      <c r="BL145" s="2">
        <v>4711</v>
      </c>
      <c r="BM145" s="2">
        <v>5524</v>
      </c>
      <c r="BN145" s="2" t="s">
        <v>88</v>
      </c>
      <c r="BO145" s="2">
        <v>12444</v>
      </c>
      <c r="BP145" s="2">
        <v>4711</v>
      </c>
      <c r="BQ145" s="2">
        <v>5524</v>
      </c>
      <c r="BR145" s="2" t="s">
        <v>88</v>
      </c>
      <c r="BS145" s="2">
        <v>12444</v>
      </c>
      <c r="BT145" s="2">
        <v>4711</v>
      </c>
      <c r="BU145" s="2">
        <v>5524</v>
      </c>
      <c r="BV145" s="2" t="s">
        <v>88</v>
      </c>
      <c r="BW145" s="2">
        <v>12444</v>
      </c>
    </row>
    <row r="146" spans="1:75" x14ac:dyDescent="0.15">
      <c r="A146" s="2" t="s">
        <v>1316</v>
      </c>
      <c r="B146" s="2" t="s">
        <v>1317</v>
      </c>
      <c r="C146" s="2" t="s">
        <v>1318</v>
      </c>
      <c r="D146" s="2" t="s">
        <v>1318</v>
      </c>
      <c r="E146" s="2" t="s">
        <v>1319</v>
      </c>
      <c r="F146" s="2" t="s">
        <v>1320</v>
      </c>
      <c r="G146" s="2" t="s">
        <v>1321</v>
      </c>
      <c r="H146" s="2">
        <v>1</v>
      </c>
      <c r="I146" s="2">
        <v>109.15900000000001</v>
      </c>
      <c r="J146" s="3">
        <v>1.1932000000000001E-6</v>
      </c>
      <c r="K146" s="2">
        <v>173.73</v>
      </c>
      <c r="L146" s="2">
        <v>76.632999999999996</v>
      </c>
      <c r="M146" s="2">
        <v>173.73</v>
      </c>
      <c r="N146" s="2">
        <v>1</v>
      </c>
      <c r="O146" s="2">
        <v>85.464399999999998</v>
      </c>
      <c r="P146" s="2">
        <v>2.00619E-4</v>
      </c>
      <c r="Q146" s="2">
        <v>126.24</v>
      </c>
      <c r="R146" s="2">
        <v>1</v>
      </c>
      <c r="S146" s="2">
        <v>109.15900000000001</v>
      </c>
      <c r="T146" s="3">
        <v>1.1932000000000001E-6</v>
      </c>
      <c r="U146" s="2">
        <v>173.73</v>
      </c>
      <c r="V146" s="2"/>
      <c r="W146" s="2">
        <v>1</v>
      </c>
      <c r="X146" s="2" t="s">
        <v>81</v>
      </c>
      <c r="Y146" s="2" t="s">
        <v>1322</v>
      </c>
      <c r="Z146" s="2" t="s">
        <v>1323</v>
      </c>
      <c r="AA146" s="2" t="s">
        <v>173</v>
      </c>
      <c r="AB146" s="2" t="s">
        <v>1324</v>
      </c>
      <c r="AC146" s="2" t="s">
        <v>1325</v>
      </c>
      <c r="AD146" s="2">
        <v>4</v>
      </c>
      <c r="AE146" s="2">
        <v>2</v>
      </c>
      <c r="AF146" s="2">
        <v>-1.7292999999999999E-2</v>
      </c>
      <c r="AG146" s="2">
        <v>39710000</v>
      </c>
      <c r="AH146" s="2">
        <v>39710000</v>
      </c>
      <c r="AI146" s="2">
        <v>0</v>
      </c>
      <c r="AJ146" s="2">
        <v>0</v>
      </c>
      <c r="AK146" s="2" t="s">
        <v>87</v>
      </c>
      <c r="AL146" s="2">
        <v>3891200</v>
      </c>
      <c r="AM146" s="2">
        <v>35818000</v>
      </c>
      <c r="AN146" s="2" t="s">
        <v>87</v>
      </c>
      <c r="AO146" s="2" t="s">
        <v>87</v>
      </c>
      <c r="AP146" s="2">
        <v>3891200</v>
      </c>
      <c r="AQ146" s="2">
        <v>0</v>
      </c>
      <c r="AR146" s="2">
        <v>0</v>
      </c>
      <c r="AS146" s="2">
        <v>35818000</v>
      </c>
      <c r="AT146" s="2">
        <v>0</v>
      </c>
      <c r="AU146" s="2">
        <v>0</v>
      </c>
      <c r="AV146" s="2" t="s">
        <v>87</v>
      </c>
      <c r="AW146" s="2" t="s">
        <v>87</v>
      </c>
      <c r="AX146" s="2" t="s">
        <v>87</v>
      </c>
      <c r="AY146" s="2" t="s">
        <v>87</v>
      </c>
      <c r="AZ146" s="2" t="s">
        <v>87</v>
      </c>
      <c r="BA146" s="2" t="s">
        <v>87</v>
      </c>
      <c r="BB146" s="2"/>
      <c r="BC146" s="2"/>
      <c r="BD146" s="2">
        <v>144</v>
      </c>
      <c r="BE146" s="2">
        <v>419</v>
      </c>
      <c r="BF146" s="2">
        <v>5</v>
      </c>
      <c r="BG146" s="2">
        <v>5</v>
      </c>
      <c r="BH146" s="2">
        <v>308</v>
      </c>
      <c r="BI146" s="2">
        <v>315</v>
      </c>
      <c r="BJ146" s="2" t="s">
        <v>1326</v>
      </c>
      <c r="BK146" s="2" t="s">
        <v>1327</v>
      </c>
      <c r="BL146" s="2">
        <v>427</v>
      </c>
      <c r="BM146" s="2">
        <v>495</v>
      </c>
      <c r="BN146" s="2" t="s">
        <v>88</v>
      </c>
      <c r="BO146" s="2">
        <v>7692</v>
      </c>
      <c r="BP146" s="2">
        <v>427</v>
      </c>
      <c r="BQ146" s="2">
        <v>495</v>
      </c>
      <c r="BR146" s="2" t="s">
        <v>88</v>
      </c>
      <c r="BS146" s="2">
        <v>7692</v>
      </c>
      <c r="BT146" s="2">
        <v>427</v>
      </c>
      <c r="BU146" s="2">
        <v>495</v>
      </c>
      <c r="BV146" s="2" t="s">
        <v>88</v>
      </c>
      <c r="BW146" s="2">
        <v>7692</v>
      </c>
    </row>
    <row r="147" spans="1:75" x14ac:dyDescent="0.15">
      <c r="A147" s="2" t="s">
        <v>1316</v>
      </c>
      <c r="B147" s="2" t="s">
        <v>1328</v>
      </c>
      <c r="C147" s="2" t="s">
        <v>1318</v>
      </c>
      <c r="D147" s="2" t="s">
        <v>1318</v>
      </c>
      <c r="E147" s="2" t="s">
        <v>1319</v>
      </c>
      <c r="F147" s="2" t="s">
        <v>1320</v>
      </c>
      <c r="G147" s="2" t="s">
        <v>1321</v>
      </c>
      <c r="H147" s="2">
        <v>0.99971299999999996</v>
      </c>
      <c r="I147" s="2">
        <v>35.424799999999998</v>
      </c>
      <c r="J147" s="2">
        <v>3.2914300000000001E-3</v>
      </c>
      <c r="K147" s="2">
        <v>107.66</v>
      </c>
      <c r="L147" s="2">
        <v>26.024000000000001</v>
      </c>
      <c r="M147" s="2">
        <v>107.66</v>
      </c>
      <c r="N147" s="2">
        <v>0.99971299999999996</v>
      </c>
      <c r="O147" s="2">
        <v>35.424799999999998</v>
      </c>
      <c r="P147" s="2">
        <v>1.7500700000000001E-2</v>
      </c>
      <c r="Q147" s="2">
        <v>107.66</v>
      </c>
      <c r="R147" s="2">
        <v>0.99932299999999996</v>
      </c>
      <c r="S147" s="2">
        <v>31.692900000000002</v>
      </c>
      <c r="T147" s="2">
        <v>3.2914300000000001E-3</v>
      </c>
      <c r="U147" s="2">
        <v>94.406999999999996</v>
      </c>
      <c r="V147" s="2"/>
      <c r="W147" s="2">
        <v>1</v>
      </c>
      <c r="X147" s="2" t="s">
        <v>81</v>
      </c>
      <c r="Y147" s="2" t="s">
        <v>1329</v>
      </c>
      <c r="Z147" s="2" t="s">
        <v>1330</v>
      </c>
      <c r="AA147" s="2" t="s">
        <v>644</v>
      </c>
      <c r="AB147" s="2" t="s">
        <v>1331</v>
      </c>
      <c r="AC147" s="2" t="s">
        <v>1332</v>
      </c>
      <c r="AD147" s="2">
        <v>5</v>
      </c>
      <c r="AE147" s="2">
        <v>2</v>
      </c>
      <c r="AF147" s="2">
        <v>0.12323000000000001</v>
      </c>
      <c r="AG147" s="2">
        <v>95138000</v>
      </c>
      <c r="AH147" s="2">
        <v>95138000</v>
      </c>
      <c r="AI147" s="2">
        <v>0</v>
      </c>
      <c r="AJ147" s="2">
        <v>0</v>
      </c>
      <c r="AK147" s="2" t="s">
        <v>87</v>
      </c>
      <c r="AL147" s="2">
        <v>3675300</v>
      </c>
      <c r="AM147" s="2">
        <v>86211000</v>
      </c>
      <c r="AN147" s="2" t="s">
        <v>87</v>
      </c>
      <c r="AO147" s="2" t="s">
        <v>87</v>
      </c>
      <c r="AP147" s="2">
        <v>3675300</v>
      </c>
      <c r="AQ147" s="2">
        <v>0</v>
      </c>
      <c r="AR147" s="2">
        <v>0</v>
      </c>
      <c r="AS147" s="2">
        <v>86211000</v>
      </c>
      <c r="AT147" s="2">
        <v>0</v>
      </c>
      <c r="AU147" s="2">
        <v>0</v>
      </c>
      <c r="AV147" s="2" t="s">
        <v>87</v>
      </c>
      <c r="AW147" s="2" t="s">
        <v>87</v>
      </c>
      <c r="AX147" s="2" t="s">
        <v>87</v>
      </c>
      <c r="AY147" s="2" t="s">
        <v>87</v>
      </c>
      <c r="AZ147" s="2" t="s">
        <v>87</v>
      </c>
      <c r="BA147" s="2" t="s">
        <v>87</v>
      </c>
      <c r="BB147" s="2"/>
      <c r="BC147" s="2"/>
      <c r="BD147" s="2">
        <v>145</v>
      </c>
      <c r="BE147" s="2">
        <v>419</v>
      </c>
      <c r="BF147" s="2">
        <v>10</v>
      </c>
      <c r="BG147" s="2">
        <v>10</v>
      </c>
      <c r="BH147" s="2" t="s">
        <v>1333</v>
      </c>
      <c r="BI147" s="2" t="s">
        <v>1334</v>
      </c>
      <c r="BJ147" s="2" t="s">
        <v>1335</v>
      </c>
      <c r="BK147" s="2" t="s">
        <v>1336</v>
      </c>
      <c r="BL147" s="2">
        <v>4793</v>
      </c>
      <c r="BM147" s="2">
        <v>5625</v>
      </c>
      <c r="BN147" s="2" t="s">
        <v>142</v>
      </c>
      <c r="BO147" s="2">
        <v>7061</v>
      </c>
      <c r="BP147" s="2">
        <v>4793</v>
      </c>
      <c r="BQ147" s="2">
        <v>5625</v>
      </c>
      <c r="BR147" s="2" t="s">
        <v>142</v>
      </c>
      <c r="BS147" s="2">
        <v>7061</v>
      </c>
      <c r="BT147" s="2">
        <v>4796</v>
      </c>
      <c r="BU147" s="2">
        <v>5635</v>
      </c>
      <c r="BV147" s="2" t="s">
        <v>88</v>
      </c>
      <c r="BW147" s="2">
        <v>6604</v>
      </c>
    </row>
    <row r="148" spans="1:75" x14ac:dyDescent="0.15">
      <c r="A148" s="2" t="s">
        <v>1337</v>
      </c>
      <c r="B148" s="2" t="s">
        <v>1338</v>
      </c>
      <c r="C148" s="2" t="s">
        <v>1339</v>
      </c>
      <c r="D148" s="2" t="s">
        <v>1339</v>
      </c>
      <c r="E148" s="2" t="s">
        <v>1340</v>
      </c>
      <c r="F148" s="2" t="s">
        <v>1341</v>
      </c>
      <c r="G148" s="2" t="s">
        <v>1342</v>
      </c>
      <c r="H148" s="2">
        <v>0.999583</v>
      </c>
      <c r="I148" s="2">
        <v>33.798499999999997</v>
      </c>
      <c r="J148" s="3">
        <v>4.0045699999999999E-11</v>
      </c>
      <c r="K148" s="2">
        <v>170.07</v>
      </c>
      <c r="L148" s="2">
        <v>145.77000000000001</v>
      </c>
      <c r="M148" s="2">
        <v>170.07</v>
      </c>
      <c r="N148" s="2">
        <v>0.999583</v>
      </c>
      <c r="O148" s="2">
        <v>33.798499999999997</v>
      </c>
      <c r="P148" s="3">
        <v>4.0045699999999999E-11</v>
      </c>
      <c r="Q148" s="2">
        <v>170.07</v>
      </c>
      <c r="R148" s="2"/>
      <c r="S148" s="2"/>
      <c r="T148" s="2"/>
      <c r="U148" s="2"/>
      <c r="V148" s="2"/>
      <c r="W148" s="2">
        <v>1</v>
      </c>
      <c r="X148" s="2" t="s">
        <v>81</v>
      </c>
      <c r="Y148" s="2" t="s">
        <v>1343</v>
      </c>
      <c r="Z148" s="2" t="s">
        <v>83</v>
      </c>
      <c r="AA148" s="2" t="s">
        <v>1344</v>
      </c>
      <c r="AB148" s="2" t="s">
        <v>1345</v>
      </c>
      <c r="AC148" s="2" t="s">
        <v>1346</v>
      </c>
      <c r="AD148" s="2">
        <v>14</v>
      </c>
      <c r="AE148" s="2">
        <v>2</v>
      </c>
      <c r="AF148" s="2">
        <v>0.69710000000000005</v>
      </c>
      <c r="AG148" s="2">
        <v>1338300</v>
      </c>
      <c r="AH148" s="2">
        <v>1338300</v>
      </c>
      <c r="AI148" s="2">
        <v>0</v>
      </c>
      <c r="AJ148" s="2">
        <v>0</v>
      </c>
      <c r="AK148" s="2" t="s">
        <v>87</v>
      </c>
      <c r="AL148" s="2">
        <v>1338300</v>
      </c>
      <c r="AM148" s="2">
        <v>0</v>
      </c>
      <c r="AN148" s="2" t="s">
        <v>87</v>
      </c>
      <c r="AO148" s="2" t="s">
        <v>87</v>
      </c>
      <c r="AP148" s="2">
        <v>1338300</v>
      </c>
      <c r="AQ148" s="2">
        <v>0</v>
      </c>
      <c r="AR148" s="2">
        <v>0</v>
      </c>
      <c r="AS148" s="2">
        <v>0</v>
      </c>
      <c r="AT148" s="2">
        <v>0</v>
      </c>
      <c r="AU148" s="2">
        <v>0</v>
      </c>
      <c r="AV148" s="2" t="s">
        <v>87</v>
      </c>
      <c r="AW148" s="2" t="s">
        <v>87</v>
      </c>
      <c r="AX148" s="2" t="s">
        <v>87</v>
      </c>
      <c r="AY148" s="2" t="s">
        <v>87</v>
      </c>
      <c r="AZ148" s="2" t="s">
        <v>87</v>
      </c>
      <c r="BA148" s="2" t="s">
        <v>87</v>
      </c>
      <c r="BB148" s="2"/>
      <c r="BC148" s="2"/>
      <c r="BD148" s="2">
        <v>146</v>
      </c>
      <c r="BE148" s="2">
        <v>425</v>
      </c>
      <c r="BF148" s="2">
        <v>15</v>
      </c>
      <c r="BG148" s="2">
        <v>15</v>
      </c>
      <c r="BH148" s="2">
        <v>2834</v>
      </c>
      <c r="BI148" s="2">
        <v>2899</v>
      </c>
      <c r="BJ148" s="2">
        <v>4039</v>
      </c>
      <c r="BK148" s="2">
        <v>4720</v>
      </c>
      <c r="BL148" s="2">
        <v>4039</v>
      </c>
      <c r="BM148" s="2">
        <v>4720</v>
      </c>
      <c r="BN148" s="2" t="s">
        <v>142</v>
      </c>
      <c r="BO148" s="2">
        <v>13735</v>
      </c>
      <c r="BP148" s="2">
        <v>4039</v>
      </c>
      <c r="BQ148" s="2">
        <v>4720</v>
      </c>
      <c r="BR148" s="2" t="s">
        <v>142</v>
      </c>
      <c r="BS148" s="2">
        <v>13735</v>
      </c>
      <c r="BT148" s="2">
        <v>4039</v>
      </c>
      <c r="BU148" s="2">
        <v>4720</v>
      </c>
      <c r="BV148" s="2" t="s">
        <v>142</v>
      </c>
      <c r="BW148" s="2">
        <v>13735</v>
      </c>
    </row>
    <row r="149" spans="1:75" x14ac:dyDescent="0.15">
      <c r="A149" s="2" t="s">
        <v>1339</v>
      </c>
      <c r="B149" s="2">
        <v>104</v>
      </c>
      <c r="C149" s="2" t="s">
        <v>1339</v>
      </c>
      <c r="D149" s="2" t="s">
        <v>1339</v>
      </c>
      <c r="E149" s="2" t="s">
        <v>1340</v>
      </c>
      <c r="F149" s="2" t="s">
        <v>1341</v>
      </c>
      <c r="G149" s="2" t="s">
        <v>1347</v>
      </c>
      <c r="H149" s="2">
        <v>0.55868499999999999</v>
      </c>
      <c r="I149" s="2">
        <v>1.02417</v>
      </c>
      <c r="J149" s="2">
        <v>2.76428E-3</v>
      </c>
      <c r="K149" s="2">
        <v>86.313000000000002</v>
      </c>
      <c r="L149" s="2">
        <v>77.051000000000002</v>
      </c>
      <c r="M149" s="2">
        <v>86.313000000000002</v>
      </c>
      <c r="N149" s="2"/>
      <c r="O149" s="2"/>
      <c r="P149" s="2"/>
      <c r="Q149" s="2"/>
      <c r="R149" s="2">
        <v>0.55868499999999999</v>
      </c>
      <c r="S149" s="2">
        <v>1.02417</v>
      </c>
      <c r="T149" s="2">
        <v>2.76428E-3</v>
      </c>
      <c r="U149" s="2">
        <v>86.313000000000002</v>
      </c>
      <c r="V149" s="2"/>
      <c r="W149" s="2">
        <v>1</v>
      </c>
      <c r="X149" s="2" t="s">
        <v>81</v>
      </c>
      <c r="Y149" s="2" t="s">
        <v>1348</v>
      </c>
      <c r="Z149" s="2" t="s">
        <v>83</v>
      </c>
      <c r="AA149" s="2" t="s">
        <v>902</v>
      </c>
      <c r="AB149" s="2" t="s">
        <v>1349</v>
      </c>
      <c r="AC149" s="2" t="s">
        <v>1350</v>
      </c>
      <c r="AD149" s="2">
        <v>14</v>
      </c>
      <c r="AE149" s="2">
        <v>2</v>
      </c>
      <c r="AF149" s="2">
        <v>-0.96203000000000005</v>
      </c>
      <c r="AG149" s="2">
        <v>803670</v>
      </c>
      <c r="AH149" s="2">
        <v>803670</v>
      </c>
      <c r="AI149" s="2">
        <v>0</v>
      </c>
      <c r="AJ149" s="2">
        <v>0</v>
      </c>
      <c r="AK149" s="2">
        <v>1.3818E-2</v>
      </c>
      <c r="AL149" s="2">
        <v>0</v>
      </c>
      <c r="AM149" s="2">
        <v>803670</v>
      </c>
      <c r="AN149" s="2">
        <v>0</v>
      </c>
      <c r="AO149" s="2">
        <v>3.3729000000000002E-2</v>
      </c>
      <c r="AP149" s="2">
        <v>0</v>
      </c>
      <c r="AQ149" s="2">
        <v>0</v>
      </c>
      <c r="AR149" s="2">
        <v>0</v>
      </c>
      <c r="AS149" s="2">
        <v>803670</v>
      </c>
      <c r="AT149" s="2">
        <v>0</v>
      </c>
      <c r="AU149" s="2">
        <v>0</v>
      </c>
      <c r="AV149" s="2" t="s">
        <v>87</v>
      </c>
      <c r="AW149" s="2" t="s">
        <v>87</v>
      </c>
      <c r="AX149" s="2" t="s">
        <v>87</v>
      </c>
      <c r="AY149" s="2" t="s">
        <v>87</v>
      </c>
      <c r="AZ149" s="2" t="s">
        <v>87</v>
      </c>
      <c r="BA149" s="2" t="s">
        <v>87</v>
      </c>
      <c r="BB149" s="2"/>
      <c r="BC149" s="2"/>
      <c r="BD149" s="2">
        <v>147</v>
      </c>
      <c r="BE149" s="2">
        <v>425</v>
      </c>
      <c r="BF149" s="2">
        <v>104</v>
      </c>
      <c r="BG149" s="2">
        <v>104</v>
      </c>
      <c r="BH149" s="2">
        <v>3430</v>
      </c>
      <c r="BI149" s="2">
        <v>3507</v>
      </c>
      <c r="BJ149" s="2">
        <v>4893</v>
      </c>
      <c r="BK149" s="2">
        <v>5753</v>
      </c>
      <c r="BL149" s="2">
        <v>4893</v>
      </c>
      <c r="BM149" s="2">
        <v>5753</v>
      </c>
      <c r="BN149" s="2" t="s">
        <v>88</v>
      </c>
      <c r="BO149" s="2">
        <v>6371</v>
      </c>
      <c r="BP149" s="2">
        <v>4893</v>
      </c>
      <c r="BQ149" s="2">
        <v>5753</v>
      </c>
      <c r="BR149" s="2" t="s">
        <v>88</v>
      </c>
      <c r="BS149" s="2">
        <v>6371</v>
      </c>
      <c r="BT149" s="2">
        <v>4893</v>
      </c>
      <c r="BU149" s="2">
        <v>5753</v>
      </c>
      <c r="BV149" s="2" t="s">
        <v>88</v>
      </c>
      <c r="BW149" s="2">
        <v>6371</v>
      </c>
    </row>
    <row r="150" spans="1:75" x14ac:dyDescent="0.15">
      <c r="A150" s="2" t="s">
        <v>1351</v>
      </c>
      <c r="B150" s="2">
        <v>503</v>
      </c>
      <c r="C150" s="2" t="s">
        <v>1351</v>
      </c>
      <c r="D150" s="2" t="s">
        <v>1351</v>
      </c>
      <c r="E150" s="2" t="s">
        <v>1352</v>
      </c>
      <c r="F150" s="2" t="s">
        <v>1353</v>
      </c>
      <c r="G150" s="2" t="s">
        <v>1354</v>
      </c>
      <c r="H150" s="2">
        <v>1</v>
      </c>
      <c r="I150" s="2">
        <v>104.60899999999999</v>
      </c>
      <c r="J150" s="3">
        <v>1.64622E-8</v>
      </c>
      <c r="K150" s="2">
        <v>104.61</v>
      </c>
      <c r="L150" s="2">
        <v>83.376000000000005</v>
      </c>
      <c r="M150" s="2">
        <v>104.61</v>
      </c>
      <c r="N150" s="2"/>
      <c r="O150" s="2"/>
      <c r="P150" s="2"/>
      <c r="Q150" s="2"/>
      <c r="R150" s="2">
        <v>1</v>
      </c>
      <c r="S150" s="2">
        <v>104.60899999999999</v>
      </c>
      <c r="T150" s="3">
        <v>1.64622E-8</v>
      </c>
      <c r="U150" s="2">
        <v>104.61</v>
      </c>
      <c r="V150" s="2"/>
      <c r="W150" s="2">
        <v>1</v>
      </c>
      <c r="X150" s="2" t="s">
        <v>81</v>
      </c>
      <c r="Y150" s="2" t="s">
        <v>1355</v>
      </c>
      <c r="Z150" s="2" t="s">
        <v>83</v>
      </c>
      <c r="AA150" s="2" t="s">
        <v>392</v>
      </c>
      <c r="AB150" s="2" t="s">
        <v>1356</v>
      </c>
      <c r="AC150" s="2" t="s">
        <v>1357</v>
      </c>
      <c r="AD150" s="2">
        <v>7</v>
      </c>
      <c r="AE150" s="2">
        <v>3</v>
      </c>
      <c r="AF150" s="2">
        <v>0.82765</v>
      </c>
      <c r="AG150" s="2">
        <v>1455400</v>
      </c>
      <c r="AH150" s="2">
        <v>1455400</v>
      </c>
      <c r="AI150" s="2">
        <v>0</v>
      </c>
      <c r="AJ150" s="2">
        <v>0</v>
      </c>
      <c r="AK150" s="2" t="s">
        <v>87</v>
      </c>
      <c r="AL150" s="2">
        <v>0</v>
      </c>
      <c r="AM150" s="2">
        <v>1455400</v>
      </c>
      <c r="AN150" s="2" t="s">
        <v>87</v>
      </c>
      <c r="AO150" s="2" t="s">
        <v>87</v>
      </c>
      <c r="AP150" s="2">
        <v>0</v>
      </c>
      <c r="AQ150" s="2">
        <v>0</v>
      </c>
      <c r="AR150" s="2">
        <v>0</v>
      </c>
      <c r="AS150" s="2">
        <v>1455400</v>
      </c>
      <c r="AT150" s="2">
        <v>0</v>
      </c>
      <c r="AU150" s="2">
        <v>0</v>
      </c>
      <c r="AV150" s="2" t="s">
        <v>87</v>
      </c>
      <c r="AW150" s="2" t="s">
        <v>87</v>
      </c>
      <c r="AX150" s="2" t="s">
        <v>87</v>
      </c>
      <c r="AY150" s="2" t="s">
        <v>87</v>
      </c>
      <c r="AZ150" s="2" t="s">
        <v>87</v>
      </c>
      <c r="BA150" s="2" t="s">
        <v>87</v>
      </c>
      <c r="BB150" s="2"/>
      <c r="BC150" s="2"/>
      <c r="BD150" s="2">
        <v>148</v>
      </c>
      <c r="BE150" s="2">
        <v>426</v>
      </c>
      <c r="BF150" s="2">
        <v>503</v>
      </c>
      <c r="BG150" s="2">
        <v>503</v>
      </c>
      <c r="BH150" s="2">
        <v>1747</v>
      </c>
      <c r="BI150" s="2">
        <v>1782</v>
      </c>
      <c r="BJ150" s="2">
        <v>2506</v>
      </c>
      <c r="BK150" s="2">
        <v>2909</v>
      </c>
      <c r="BL150" s="2">
        <v>2506</v>
      </c>
      <c r="BM150" s="2">
        <v>2909</v>
      </c>
      <c r="BN150" s="2" t="s">
        <v>88</v>
      </c>
      <c r="BO150" s="2">
        <v>14887</v>
      </c>
      <c r="BP150" s="2">
        <v>2506</v>
      </c>
      <c r="BQ150" s="2">
        <v>2909</v>
      </c>
      <c r="BR150" s="2" t="s">
        <v>88</v>
      </c>
      <c r="BS150" s="2">
        <v>14887</v>
      </c>
      <c r="BT150" s="2">
        <v>2506</v>
      </c>
      <c r="BU150" s="2">
        <v>2909</v>
      </c>
      <c r="BV150" s="2" t="s">
        <v>88</v>
      </c>
      <c r="BW150" s="2">
        <v>14887</v>
      </c>
    </row>
    <row r="151" spans="1:75" x14ac:dyDescent="0.15">
      <c r="A151" s="2" t="s">
        <v>1358</v>
      </c>
      <c r="B151" s="2" t="s">
        <v>1359</v>
      </c>
      <c r="C151" s="2" t="s">
        <v>1360</v>
      </c>
      <c r="D151" s="2" t="s">
        <v>1360</v>
      </c>
      <c r="E151" s="2" t="s">
        <v>1361</v>
      </c>
      <c r="F151" s="2" t="s">
        <v>1362</v>
      </c>
      <c r="G151" s="2" t="s">
        <v>1363</v>
      </c>
      <c r="H151" s="2">
        <v>0.999996</v>
      </c>
      <c r="I151" s="2">
        <v>54.174399999999999</v>
      </c>
      <c r="J151" s="2">
        <v>3.6548700000000002E-3</v>
      </c>
      <c r="K151" s="2">
        <v>97.456000000000003</v>
      </c>
      <c r="L151" s="2">
        <v>76.456999999999994</v>
      </c>
      <c r="M151" s="2">
        <v>97.456000000000003</v>
      </c>
      <c r="N151" s="2"/>
      <c r="O151" s="2"/>
      <c r="P151" s="2"/>
      <c r="Q151" s="2"/>
      <c r="R151" s="2">
        <v>0.999996</v>
      </c>
      <c r="S151" s="2">
        <v>54.174399999999999</v>
      </c>
      <c r="T151" s="2">
        <v>3.6548700000000002E-3</v>
      </c>
      <c r="U151" s="2">
        <v>97.456000000000003</v>
      </c>
      <c r="V151" s="2"/>
      <c r="W151" s="2">
        <v>1</v>
      </c>
      <c r="X151" s="2" t="s">
        <v>81</v>
      </c>
      <c r="Y151" s="2" t="s">
        <v>1364</v>
      </c>
      <c r="Z151" s="2" t="s">
        <v>83</v>
      </c>
      <c r="AA151" s="2" t="s">
        <v>1365</v>
      </c>
      <c r="AB151" s="2" t="s">
        <v>1366</v>
      </c>
      <c r="AC151" s="2" t="s">
        <v>1367</v>
      </c>
      <c r="AD151" s="2">
        <v>5</v>
      </c>
      <c r="AE151" s="2">
        <v>2</v>
      </c>
      <c r="AF151" s="2">
        <v>-0.28470000000000001</v>
      </c>
      <c r="AG151" s="2">
        <v>1204100</v>
      </c>
      <c r="AH151" s="2">
        <v>1204100</v>
      </c>
      <c r="AI151" s="2">
        <v>0</v>
      </c>
      <c r="AJ151" s="2">
        <v>0</v>
      </c>
      <c r="AK151" s="2" t="s">
        <v>87</v>
      </c>
      <c r="AL151" s="2">
        <v>0</v>
      </c>
      <c r="AM151" s="2">
        <v>1204100</v>
      </c>
      <c r="AN151" s="2" t="s">
        <v>87</v>
      </c>
      <c r="AO151" s="2" t="s">
        <v>87</v>
      </c>
      <c r="AP151" s="2">
        <v>0</v>
      </c>
      <c r="AQ151" s="2">
        <v>0</v>
      </c>
      <c r="AR151" s="2">
        <v>0</v>
      </c>
      <c r="AS151" s="2">
        <v>1204100</v>
      </c>
      <c r="AT151" s="2">
        <v>0</v>
      </c>
      <c r="AU151" s="2">
        <v>0</v>
      </c>
      <c r="AV151" s="2" t="s">
        <v>87</v>
      </c>
      <c r="AW151" s="2" t="s">
        <v>87</v>
      </c>
      <c r="AX151" s="2" t="s">
        <v>87</v>
      </c>
      <c r="AY151" s="2" t="s">
        <v>87</v>
      </c>
      <c r="AZ151" s="2" t="s">
        <v>87</v>
      </c>
      <c r="BA151" s="2" t="s">
        <v>87</v>
      </c>
      <c r="BB151" s="2"/>
      <c r="BC151" s="2"/>
      <c r="BD151" s="2">
        <v>149</v>
      </c>
      <c r="BE151" s="2">
        <v>432</v>
      </c>
      <c r="BF151" s="2">
        <v>529</v>
      </c>
      <c r="BG151" s="2">
        <v>529</v>
      </c>
      <c r="BH151" s="2">
        <v>2801</v>
      </c>
      <c r="BI151" s="2">
        <v>2866</v>
      </c>
      <c r="BJ151" s="2">
        <v>3996</v>
      </c>
      <c r="BK151" s="2">
        <v>4673</v>
      </c>
      <c r="BL151" s="2">
        <v>3996</v>
      </c>
      <c r="BM151" s="2">
        <v>4673</v>
      </c>
      <c r="BN151" s="2" t="s">
        <v>88</v>
      </c>
      <c r="BO151" s="2">
        <v>14536</v>
      </c>
      <c r="BP151" s="2">
        <v>3996</v>
      </c>
      <c r="BQ151" s="2">
        <v>4673</v>
      </c>
      <c r="BR151" s="2" t="s">
        <v>88</v>
      </c>
      <c r="BS151" s="2">
        <v>14536</v>
      </c>
      <c r="BT151" s="2">
        <v>3996</v>
      </c>
      <c r="BU151" s="2">
        <v>4673</v>
      </c>
      <c r="BV151" s="2" t="s">
        <v>88</v>
      </c>
      <c r="BW151" s="2">
        <v>14536</v>
      </c>
    </row>
    <row r="152" spans="1:75" x14ac:dyDescent="0.15">
      <c r="A152" s="2" t="s">
        <v>1368</v>
      </c>
      <c r="B152" s="2">
        <v>678</v>
      </c>
      <c r="C152" s="2" t="s">
        <v>1368</v>
      </c>
      <c r="D152" s="2" t="s">
        <v>1368</v>
      </c>
      <c r="E152" s="2" t="s">
        <v>1369</v>
      </c>
      <c r="F152" s="2" t="s">
        <v>1370</v>
      </c>
      <c r="G152" s="2" t="s">
        <v>1371</v>
      </c>
      <c r="H152" s="2">
        <v>0.809751</v>
      </c>
      <c r="I152" s="2">
        <v>6.2902899999999997</v>
      </c>
      <c r="J152" s="2">
        <v>1.2273600000000001E-2</v>
      </c>
      <c r="K152" s="2">
        <v>52.716000000000001</v>
      </c>
      <c r="L152" s="2">
        <v>36.512999999999998</v>
      </c>
      <c r="M152" s="2">
        <v>52.716000000000001</v>
      </c>
      <c r="N152" s="2"/>
      <c r="O152" s="2"/>
      <c r="P152" s="2"/>
      <c r="Q152" s="2"/>
      <c r="R152" s="2">
        <v>0.809751</v>
      </c>
      <c r="S152" s="2">
        <v>6.2902899999999997</v>
      </c>
      <c r="T152" s="2">
        <v>1.2273600000000001E-2</v>
      </c>
      <c r="U152" s="2">
        <v>52.716000000000001</v>
      </c>
      <c r="V152" s="2"/>
      <c r="W152" s="2"/>
      <c r="X152" s="2" t="s">
        <v>81</v>
      </c>
      <c r="Y152" s="2" t="s">
        <v>1372</v>
      </c>
      <c r="Z152" s="2" t="s">
        <v>1330</v>
      </c>
      <c r="AA152" s="2" t="s">
        <v>677</v>
      </c>
      <c r="AB152" s="2" t="s">
        <v>1373</v>
      </c>
      <c r="AC152" s="2" t="s">
        <v>1374</v>
      </c>
      <c r="AD152" s="2">
        <v>5</v>
      </c>
      <c r="AE152" s="2">
        <v>2</v>
      </c>
      <c r="AF152" s="2">
        <v>-0.15157000000000001</v>
      </c>
      <c r="AG152" s="2">
        <v>838330</v>
      </c>
      <c r="AH152" s="2">
        <v>838330</v>
      </c>
      <c r="AI152" s="2">
        <v>0</v>
      </c>
      <c r="AJ152" s="2">
        <v>0</v>
      </c>
      <c r="AK152" s="2" t="s">
        <v>87</v>
      </c>
      <c r="AL152" s="2">
        <v>0</v>
      </c>
      <c r="AM152" s="2">
        <v>838330</v>
      </c>
      <c r="AN152" s="2" t="s">
        <v>87</v>
      </c>
      <c r="AO152" s="2" t="s">
        <v>87</v>
      </c>
      <c r="AP152" s="2">
        <v>0</v>
      </c>
      <c r="AQ152" s="2">
        <v>0</v>
      </c>
      <c r="AR152" s="2">
        <v>0</v>
      </c>
      <c r="AS152" s="2">
        <v>838330</v>
      </c>
      <c r="AT152" s="2">
        <v>0</v>
      </c>
      <c r="AU152" s="2">
        <v>0</v>
      </c>
      <c r="AV152" s="2" t="s">
        <v>87</v>
      </c>
      <c r="AW152" s="2" t="s">
        <v>87</v>
      </c>
      <c r="AX152" s="2" t="s">
        <v>87</v>
      </c>
      <c r="AY152" s="2" t="s">
        <v>87</v>
      </c>
      <c r="AZ152" s="2" t="s">
        <v>87</v>
      </c>
      <c r="BA152" s="2" t="s">
        <v>87</v>
      </c>
      <c r="BB152" s="2"/>
      <c r="BC152" s="2"/>
      <c r="BD152" s="2">
        <v>150</v>
      </c>
      <c r="BE152" s="2">
        <v>471</v>
      </c>
      <c r="BF152" s="2">
        <v>678</v>
      </c>
      <c r="BG152" s="2">
        <v>678</v>
      </c>
      <c r="BH152" s="2">
        <v>2443</v>
      </c>
      <c r="BI152" s="2">
        <v>2500</v>
      </c>
      <c r="BJ152" s="2">
        <v>3464</v>
      </c>
      <c r="BK152" s="2">
        <v>4026</v>
      </c>
      <c r="BL152" s="2">
        <v>3464</v>
      </c>
      <c r="BM152" s="2">
        <v>4026</v>
      </c>
      <c r="BN152" s="2" t="s">
        <v>88</v>
      </c>
      <c r="BO152" s="2">
        <v>6038</v>
      </c>
      <c r="BP152" s="2">
        <v>3464</v>
      </c>
      <c r="BQ152" s="2">
        <v>4026</v>
      </c>
      <c r="BR152" s="2" t="s">
        <v>88</v>
      </c>
      <c r="BS152" s="2">
        <v>6038</v>
      </c>
      <c r="BT152" s="2">
        <v>3464</v>
      </c>
      <c r="BU152" s="2">
        <v>4026</v>
      </c>
      <c r="BV152" s="2" t="s">
        <v>88</v>
      </c>
      <c r="BW152" s="2">
        <v>6038</v>
      </c>
    </row>
    <row r="153" spans="1:75" x14ac:dyDescent="0.15">
      <c r="A153" s="2" t="s">
        <v>1375</v>
      </c>
      <c r="B153" s="2">
        <v>277</v>
      </c>
      <c r="C153" s="2" t="s">
        <v>1375</v>
      </c>
      <c r="D153" s="2" t="s">
        <v>1375</v>
      </c>
      <c r="E153" s="2" t="s">
        <v>1376</v>
      </c>
      <c r="F153" s="2" t="s">
        <v>1377</v>
      </c>
      <c r="G153" s="2" t="s">
        <v>1378</v>
      </c>
      <c r="H153" s="2">
        <v>0.62787499999999996</v>
      </c>
      <c r="I153" s="2">
        <v>2.2718400000000001</v>
      </c>
      <c r="J153" s="2">
        <v>5.8692099999999997E-3</v>
      </c>
      <c r="K153" s="2">
        <v>75.311000000000007</v>
      </c>
      <c r="L153" s="2">
        <v>36.505000000000003</v>
      </c>
      <c r="M153" s="2">
        <v>75.311000000000007</v>
      </c>
      <c r="N153" s="2"/>
      <c r="O153" s="2"/>
      <c r="P153" s="2"/>
      <c r="Q153" s="2"/>
      <c r="R153" s="2">
        <v>0.62787499999999996</v>
      </c>
      <c r="S153" s="2">
        <v>2.2718400000000001</v>
      </c>
      <c r="T153" s="2">
        <v>5.8692099999999997E-3</v>
      </c>
      <c r="U153" s="2">
        <v>75.311000000000007</v>
      </c>
      <c r="V153" s="2"/>
      <c r="W153" s="2">
        <v>1</v>
      </c>
      <c r="X153" s="2" t="s">
        <v>81</v>
      </c>
      <c r="Y153" s="2" t="s">
        <v>1379</v>
      </c>
      <c r="Z153" s="2" t="s">
        <v>83</v>
      </c>
      <c r="AA153" s="2" t="s">
        <v>271</v>
      </c>
      <c r="AB153" s="2" t="s">
        <v>1380</v>
      </c>
      <c r="AC153" s="2" t="s">
        <v>1381</v>
      </c>
      <c r="AD153" s="2">
        <v>7</v>
      </c>
      <c r="AE153" s="2">
        <v>2</v>
      </c>
      <c r="AF153" s="2">
        <v>0.87407000000000001</v>
      </c>
      <c r="AG153" s="2">
        <v>0</v>
      </c>
      <c r="AH153" s="2">
        <v>0</v>
      </c>
      <c r="AI153" s="2">
        <v>0</v>
      </c>
      <c r="AJ153" s="2">
        <v>0</v>
      </c>
      <c r="AK153" s="2" t="s">
        <v>87</v>
      </c>
      <c r="AL153" s="2">
        <v>0</v>
      </c>
      <c r="AM153" s="2">
        <v>0</v>
      </c>
      <c r="AN153" s="2" t="s">
        <v>87</v>
      </c>
      <c r="AO153" s="2" t="s">
        <v>87</v>
      </c>
      <c r="AP153" s="2">
        <v>0</v>
      </c>
      <c r="AQ153" s="2">
        <v>0</v>
      </c>
      <c r="AR153" s="2">
        <v>0</v>
      </c>
      <c r="AS153" s="2">
        <v>0</v>
      </c>
      <c r="AT153" s="2">
        <v>0</v>
      </c>
      <c r="AU153" s="2">
        <v>0</v>
      </c>
      <c r="AV153" s="2" t="s">
        <v>87</v>
      </c>
      <c r="AW153" s="2" t="s">
        <v>87</v>
      </c>
      <c r="AX153" s="2" t="s">
        <v>87</v>
      </c>
      <c r="AY153" s="2" t="s">
        <v>87</v>
      </c>
      <c r="AZ153" s="2" t="s">
        <v>87</v>
      </c>
      <c r="BA153" s="2" t="s">
        <v>87</v>
      </c>
      <c r="BB153" s="2"/>
      <c r="BC153" s="2"/>
      <c r="BD153" s="2">
        <v>151</v>
      </c>
      <c r="BE153" s="2">
        <v>472</v>
      </c>
      <c r="BF153" s="2">
        <v>277</v>
      </c>
      <c r="BG153" s="2">
        <v>277</v>
      </c>
      <c r="BH153" s="2">
        <v>2383</v>
      </c>
      <c r="BI153" s="2">
        <v>2438</v>
      </c>
      <c r="BJ153" s="2">
        <v>3389</v>
      </c>
      <c r="BK153" s="2">
        <v>3943</v>
      </c>
      <c r="BL153" s="2">
        <v>3389</v>
      </c>
      <c r="BM153" s="2">
        <v>3943</v>
      </c>
      <c r="BN153" s="2" t="s">
        <v>88</v>
      </c>
      <c r="BO153" s="2">
        <v>7001</v>
      </c>
      <c r="BP153" s="2">
        <v>3389</v>
      </c>
      <c r="BQ153" s="2">
        <v>3943</v>
      </c>
      <c r="BR153" s="2" t="s">
        <v>88</v>
      </c>
      <c r="BS153" s="2">
        <v>7001</v>
      </c>
      <c r="BT153" s="2">
        <v>3389</v>
      </c>
      <c r="BU153" s="2">
        <v>3943</v>
      </c>
      <c r="BV153" s="2" t="s">
        <v>88</v>
      </c>
      <c r="BW153" s="2">
        <v>7001</v>
      </c>
    </row>
    <row r="154" spans="1:75" x14ac:dyDescent="0.15">
      <c r="A154" s="2" t="s">
        <v>1382</v>
      </c>
      <c r="B154" s="2">
        <v>147</v>
      </c>
      <c r="C154" s="2" t="s">
        <v>1382</v>
      </c>
      <c r="D154" s="2" t="s">
        <v>1382</v>
      </c>
      <c r="E154" s="2" t="s">
        <v>1383</v>
      </c>
      <c r="F154" s="2" t="s">
        <v>1384</v>
      </c>
      <c r="G154" s="2" t="s">
        <v>1385</v>
      </c>
      <c r="H154" s="2">
        <v>1</v>
      </c>
      <c r="I154" s="2">
        <v>74.841099999999997</v>
      </c>
      <c r="J154" s="2">
        <v>2.4372999999999999E-2</v>
      </c>
      <c r="K154" s="2">
        <v>74.840999999999994</v>
      </c>
      <c r="L154" s="2">
        <v>43.418999999999997</v>
      </c>
      <c r="M154" s="2">
        <v>74.840999999999994</v>
      </c>
      <c r="N154" s="2">
        <v>1</v>
      </c>
      <c r="O154" s="2">
        <v>74.841099999999997</v>
      </c>
      <c r="P154" s="2">
        <v>2.4372999999999999E-2</v>
      </c>
      <c r="Q154" s="2">
        <v>74.840999999999994</v>
      </c>
      <c r="R154" s="2"/>
      <c r="S154" s="2"/>
      <c r="T154" s="2"/>
      <c r="U154" s="2"/>
      <c r="V154" s="2"/>
      <c r="W154" s="2">
        <v>1</v>
      </c>
      <c r="X154" s="2" t="s">
        <v>81</v>
      </c>
      <c r="Y154" s="2" t="s">
        <v>1386</v>
      </c>
      <c r="Z154" s="2" t="s">
        <v>83</v>
      </c>
      <c r="AA154" s="2" t="s">
        <v>697</v>
      </c>
      <c r="AB154" s="2" t="s">
        <v>1387</v>
      </c>
      <c r="AC154" s="2" t="s">
        <v>1388</v>
      </c>
      <c r="AD154" s="2">
        <v>7</v>
      </c>
      <c r="AE154" s="2">
        <v>2</v>
      </c>
      <c r="AF154" s="2">
        <v>2.1164999999999998</v>
      </c>
      <c r="AG154" s="2">
        <v>571020</v>
      </c>
      <c r="AH154" s="2">
        <v>571020</v>
      </c>
      <c r="AI154" s="2">
        <v>0</v>
      </c>
      <c r="AJ154" s="2">
        <v>0</v>
      </c>
      <c r="AK154" s="2" t="s">
        <v>87</v>
      </c>
      <c r="AL154" s="2">
        <v>571020</v>
      </c>
      <c r="AM154" s="2">
        <v>0</v>
      </c>
      <c r="AN154" s="2" t="s">
        <v>87</v>
      </c>
      <c r="AO154" s="2" t="s">
        <v>87</v>
      </c>
      <c r="AP154" s="2">
        <v>571020</v>
      </c>
      <c r="AQ154" s="2">
        <v>0</v>
      </c>
      <c r="AR154" s="2">
        <v>0</v>
      </c>
      <c r="AS154" s="2">
        <v>0</v>
      </c>
      <c r="AT154" s="2">
        <v>0</v>
      </c>
      <c r="AU154" s="2">
        <v>0</v>
      </c>
      <c r="AV154" s="2" t="s">
        <v>87</v>
      </c>
      <c r="AW154" s="2" t="s">
        <v>87</v>
      </c>
      <c r="AX154" s="2" t="s">
        <v>87</v>
      </c>
      <c r="AY154" s="2" t="s">
        <v>87</v>
      </c>
      <c r="AZ154" s="2" t="s">
        <v>87</v>
      </c>
      <c r="BA154" s="2" t="s">
        <v>87</v>
      </c>
      <c r="BB154" s="2"/>
      <c r="BC154" s="2"/>
      <c r="BD154" s="2">
        <v>152</v>
      </c>
      <c r="BE154" s="2">
        <v>475</v>
      </c>
      <c r="BF154" s="2">
        <v>147</v>
      </c>
      <c r="BG154" s="2">
        <v>147</v>
      </c>
      <c r="BH154" s="2">
        <v>1900</v>
      </c>
      <c r="BI154" s="2">
        <v>1938</v>
      </c>
      <c r="BJ154" s="2">
        <v>2716</v>
      </c>
      <c r="BK154" s="2">
        <v>3160</v>
      </c>
      <c r="BL154" s="2">
        <v>2716</v>
      </c>
      <c r="BM154" s="2">
        <v>3160</v>
      </c>
      <c r="BN154" s="2" t="s">
        <v>142</v>
      </c>
      <c r="BO154" s="2">
        <v>6915</v>
      </c>
      <c r="BP154" s="2">
        <v>2716</v>
      </c>
      <c r="BQ154" s="2">
        <v>3160</v>
      </c>
      <c r="BR154" s="2" t="s">
        <v>142</v>
      </c>
      <c r="BS154" s="2">
        <v>6915</v>
      </c>
      <c r="BT154" s="2">
        <v>2716</v>
      </c>
      <c r="BU154" s="2">
        <v>3160</v>
      </c>
      <c r="BV154" s="2" t="s">
        <v>142</v>
      </c>
      <c r="BW154" s="2">
        <v>6915</v>
      </c>
    </row>
    <row r="155" spans="1:75" x14ac:dyDescent="0.15">
      <c r="A155" s="2" t="s">
        <v>1389</v>
      </c>
      <c r="B155" s="2" t="s">
        <v>1390</v>
      </c>
      <c r="C155" s="2" t="s">
        <v>1391</v>
      </c>
      <c r="D155" s="2" t="s">
        <v>1391</v>
      </c>
      <c r="E155" s="2" t="s">
        <v>1392</v>
      </c>
      <c r="F155" s="2" t="s">
        <v>1393</v>
      </c>
      <c r="G155" s="2" t="s">
        <v>1394</v>
      </c>
      <c r="H155" s="2">
        <v>1</v>
      </c>
      <c r="I155" s="2">
        <v>123.86</v>
      </c>
      <c r="J155" s="2">
        <v>1.0719499999999999E-3</v>
      </c>
      <c r="K155" s="2">
        <v>123.86</v>
      </c>
      <c r="L155" s="2">
        <v>63.423999999999999</v>
      </c>
      <c r="M155" s="2">
        <v>123.86</v>
      </c>
      <c r="N155" s="2">
        <v>1</v>
      </c>
      <c r="O155" s="2">
        <v>80.754900000000006</v>
      </c>
      <c r="P155" s="2">
        <v>8.0969700000000002E-3</v>
      </c>
      <c r="Q155" s="2">
        <v>80.754999999999995</v>
      </c>
      <c r="R155" s="2">
        <v>1</v>
      </c>
      <c r="S155" s="2">
        <v>123.86</v>
      </c>
      <c r="T155" s="2">
        <v>1.0719499999999999E-3</v>
      </c>
      <c r="U155" s="2">
        <v>123.86</v>
      </c>
      <c r="V155" s="2"/>
      <c r="W155" s="2">
        <v>1</v>
      </c>
      <c r="X155" s="2" t="s">
        <v>81</v>
      </c>
      <c r="Y155" s="2" t="s">
        <v>1395</v>
      </c>
      <c r="Z155" s="2" t="s">
        <v>901</v>
      </c>
      <c r="AA155" s="2" t="s">
        <v>436</v>
      </c>
      <c r="AB155" s="2" t="s">
        <v>1396</v>
      </c>
      <c r="AC155" s="2" t="s">
        <v>1397</v>
      </c>
      <c r="AD155" s="2">
        <v>7</v>
      </c>
      <c r="AE155" s="2">
        <v>2</v>
      </c>
      <c r="AF155" s="2">
        <v>-0.24476999999999999</v>
      </c>
      <c r="AG155" s="2">
        <v>15983000</v>
      </c>
      <c r="AH155" s="2">
        <v>15983000</v>
      </c>
      <c r="AI155" s="2">
        <v>0</v>
      </c>
      <c r="AJ155" s="2">
        <v>0</v>
      </c>
      <c r="AK155" s="2" t="s">
        <v>87</v>
      </c>
      <c r="AL155" s="2">
        <v>3883900</v>
      </c>
      <c r="AM155" s="2">
        <v>12099000</v>
      </c>
      <c r="AN155" s="2" t="s">
        <v>87</v>
      </c>
      <c r="AO155" s="2" t="s">
        <v>87</v>
      </c>
      <c r="AP155" s="2">
        <v>3883900</v>
      </c>
      <c r="AQ155" s="2">
        <v>0</v>
      </c>
      <c r="AR155" s="2">
        <v>0</v>
      </c>
      <c r="AS155" s="2">
        <v>12099000</v>
      </c>
      <c r="AT155" s="2">
        <v>0</v>
      </c>
      <c r="AU155" s="2">
        <v>0</v>
      </c>
      <c r="AV155" s="2" t="s">
        <v>87</v>
      </c>
      <c r="AW155" s="2" t="s">
        <v>87</v>
      </c>
      <c r="AX155" s="2" t="s">
        <v>87</v>
      </c>
      <c r="AY155" s="2" t="s">
        <v>87</v>
      </c>
      <c r="AZ155" s="2" t="s">
        <v>87</v>
      </c>
      <c r="BA155" s="2" t="s">
        <v>87</v>
      </c>
      <c r="BB155" s="2"/>
      <c r="BC155" s="2"/>
      <c r="BD155" s="2">
        <v>153</v>
      </c>
      <c r="BE155" s="2">
        <v>492</v>
      </c>
      <c r="BF155" s="2">
        <v>119</v>
      </c>
      <c r="BG155" s="2">
        <v>119</v>
      </c>
      <c r="BH155" s="2">
        <v>677</v>
      </c>
      <c r="BI155" s="2">
        <v>692</v>
      </c>
      <c r="BJ155" s="2" t="s">
        <v>1398</v>
      </c>
      <c r="BK155" s="2" t="s">
        <v>1399</v>
      </c>
      <c r="BL155" s="2">
        <v>954</v>
      </c>
      <c r="BM155" s="2">
        <v>1099</v>
      </c>
      <c r="BN155" s="2" t="s">
        <v>88</v>
      </c>
      <c r="BO155" s="2">
        <v>9833</v>
      </c>
      <c r="BP155" s="2">
        <v>954</v>
      </c>
      <c r="BQ155" s="2">
        <v>1099</v>
      </c>
      <c r="BR155" s="2" t="s">
        <v>88</v>
      </c>
      <c r="BS155" s="2">
        <v>9833</v>
      </c>
      <c r="BT155" s="2">
        <v>954</v>
      </c>
      <c r="BU155" s="2">
        <v>1099</v>
      </c>
      <c r="BV155" s="2" t="s">
        <v>88</v>
      </c>
      <c r="BW155" s="2">
        <v>9833</v>
      </c>
    </row>
    <row r="156" spans="1:75" x14ac:dyDescent="0.15">
      <c r="A156" s="2" t="s">
        <v>1389</v>
      </c>
      <c r="B156" s="2" t="s">
        <v>1400</v>
      </c>
      <c r="C156" s="2" t="s">
        <v>1391</v>
      </c>
      <c r="D156" s="2" t="s">
        <v>1391</v>
      </c>
      <c r="E156" s="2" t="s">
        <v>1392</v>
      </c>
      <c r="F156" s="2" t="s">
        <v>1393</v>
      </c>
      <c r="G156" s="2" t="s">
        <v>1394</v>
      </c>
      <c r="H156" s="2">
        <v>0.99999499999999997</v>
      </c>
      <c r="I156" s="2">
        <v>53.243099999999998</v>
      </c>
      <c r="J156" s="2">
        <v>1.15861E-2</v>
      </c>
      <c r="K156" s="2">
        <v>73.233000000000004</v>
      </c>
      <c r="L156" s="2">
        <v>60.616999999999997</v>
      </c>
      <c r="M156" s="2">
        <v>73.233000000000004</v>
      </c>
      <c r="N156" s="2">
        <v>0.99999499999999997</v>
      </c>
      <c r="O156" s="2">
        <v>53.243099999999998</v>
      </c>
      <c r="P156" s="2">
        <v>1.15861E-2</v>
      </c>
      <c r="Q156" s="2">
        <v>73.233000000000004</v>
      </c>
      <c r="R156" s="2">
        <v>0.99998200000000004</v>
      </c>
      <c r="S156" s="2">
        <v>47.558199999999999</v>
      </c>
      <c r="T156" s="2">
        <v>3.1771800000000003E-2</v>
      </c>
      <c r="U156" s="2">
        <v>56.915999999999997</v>
      </c>
      <c r="V156" s="2"/>
      <c r="W156" s="2">
        <v>1</v>
      </c>
      <c r="X156" s="2" t="s">
        <v>81</v>
      </c>
      <c r="Y156" s="2" t="s">
        <v>1401</v>
      </c>
      <c r="Z156" s="2" t="s">
        <v>1402</v>
      </c>
      <c r="AA156" s="2" t="s">
        <v>173</v>
      </c>
      <c r="AB156" s="2" t="s">
        <v>1403</v>
      </c>
      <c r="AC156" s="2" t="s">
        <v>1404</v>
      </c>
      <c r="AD156" s="2">
        <v>4</v>
      </c>
      <c r="AE156" s="2">
        <v>3</v>
      </c>
      <c r="AF156" s="2">
        <v>-0.48448000000000002</v>
      </c>
      <c r="AG156" s="2">
        <v>5972200</v>
      </c>
      <c r="AH156" s="2">
        <v>5972200</v>
      </c>
      <c r="AI156" s="2">
        <v>0</v>
      </c>
      <c r="AJ156" s="2">
        <v>0</v>
      </c>
      <c r="AK156" s="2" t="s">
        <v>87</v>
      </c>
      <c r="AL156" s="2">
        <v>2871000</v>
      </c>
      <c r="AM156" s="2">
        <v>3101200</v>
      </c>
      <c r="AN156" s="2" t="s">
        <v>87</v>
      </c>
      <c r="AO156" s="2" t="s">
        <v>87</v>
      </c>
      <c r="AP156" s="2">
        <v>2871000</v>
      </c>
      <c r="AQ156" s="2">
        <v>0</v>
      </c>
      <c r="AR156" s="2">
        <v>0</v>
      </c>
      <c r="AS156" s="2">
        <v>3101200</v>
      </c>
      <c r="AT156" s="2">
        <v>0</v>
      </c>
      <c r="AU156" s="2">
        <v>0</v>
      </c>
      <c r="AV156" s="2" t="s">
        <v>87</v>
      </c>
      <c r="AW156" s="2" t="s">
        <v>87</v>
      </c>
      <c r="AX156" s="2" t="s">
        <v>87</v>
      </c>
      <c r="AY156" s="2" t="s">
        <v>87</v>
      </c>
      <c r="AZ156" s="2" t="s">
        <v>87</v>
      </c>
      <c r="BA156" s="2" t="s">
        <v>87</v>
      </c>
      <c r="BB156" s="2"/>
      <c r="BC156" s="2"/>
      <c r="BD156" s="2">
        <v>154</v>
      </c>
      <c r="BE156" s="2">
        <v>492</v>
      </c>
      <c r="BF156" s="2">
        <v>104</v>
      </c>
      <c r="BG156" s="2">
        <v>104</v>
      </c>
      <c r="BH156" s="2">
        <v>2236</v>
      </c>
      <c r="BI156" s="2">
        <v>2278</v>
      </c>
      <c r="BJ156" s="2" t="s">
        <v>1405</v>
      </c>
      <c r="BK156" s="2" t="s">
        <v>1406</v>
      </c>
      <c r="BL156" s="2">
        <v>3160</v>
      </c>
      <c r="BM156" s="2">
        <v>3651</v>
      </c>
      <c r="BN156" s="2" t="s">
        <v>142</v>
      </c>
      <c r="BO156" s="2">
        <v>4370</v>
      </c>
      <c r="BP156" s="2">
        <v>3160</v>
      </c>
      <c r="BQ156" s="2">
        <v>3651</v>
      </c>
      <c r="BR156" s="2" t="s">
        <v>142</v>
      </c>
      <c r="BS156" s="2">
        <v>4370</v>
      </c>
      <c r="BT156" s="2">
        <v>3160</v>
      </c>
      <c r="BU156" s="2">
        <v>3651</v>
      </c>
      <c r="BV156" s="2" t="s">
        <v>142</v>
      </c>
      <c r="BW156" s="2">
        <v>4370</v>
      </c>
    </row>
    <row r="157" spans="1:75" x14ac:dyDescent="0.15">
      <c r="A157" s="2" t="s">
        <v>2337</v>
      </c>
      <c r="B157" s="2" t="s">
        <v>1407</v>
      </c>
      <c r="C157" s="2" t="s">
        <v>1408</v>
      </c>
      <c r="D157" s="2" t="s">
        <v>1391</v>
      </c>
      <c r="E157" s="2" t="s">
        <v>1409</v>
      </c>
      <c r="F157" s="2" t="s">
        <v>1410</v>
      </c>
      <c r="G157" s="2" t="s">
        <v>1411</v>
      </c>
      <c r="H157" s="2">
        <v>0.99998900000000002</v>
      </c>
      <c r="I157" s="2">
        <v>49.671799999999998</v>
      </c>
      <c r="J157" s="2">
        <v>1.15963E-4</v>
      </c>
      <c r="K157" s="2">
        <v>144.77000000000001</v>
      </c>
      <c r="L157" s="2">
        <v>102.79</v>
      </c>
      <c r="M157" s="2">
        <v>144.77000000000001</v>
      </c>
      <c r="N157" s="2"/>
      <c r="O157" s="2"/>
      <c r="P157" s="2"/>
      <c r="Q157" s="2"/>
      <c r="R157" s="2">
        <v>0.99998900000000002</v>
      </c>
      <c r="S157" s="2">
        <v>49.671799999999998</v>
      </c>
      <c r="T157" s="2">
        <v>1.15963E-4</v>
      </c>
      <c r="U157" s="2">
        <v>144.77000000000001</v>
      </c>
      <c r="V157" s="2"/>
      <c r="W157" s="2">
        <v>1</v>
      </c>
      <c r="X157" s="2" t="s">
        <v>81</v>
      </c>
      <c r="Y157" s="2" t="s">
        <v>1412</v>
      </c>
      <c r="Z157" s="2" t="s">
        <v>113</v>
      </c>
      <c r="AA157" s="2" t="s">
        <v>1413</v>
      </c>
      <c r="AB157" s="2" t="s">
        <v>1414</v>
      </c>
      <c r="AC157" s="2" t="s">
        <v>1415</v>
      </c>
      <c r="AD157" s="2">
        <v>6</v>
      </c>
      <c r="AE157" s="2">
        <v>2</v>
      </c>
      <c r="AF157" s="2">
        <v>-0.36127999999999999</v>
      </c>
      <c r="AG157" s="2">
        <v>5531500</v>
      </c>
      <c r="AH157" s="2">
        <v>5531500</v>
      </c>
      <c r="AI157" s="2">
        <v>0</v>
      </c>
      <c r="AJ157" s="2">
        <v>0</v>
      </c>
      <c r="AK157" s="2" t="s">
        <v>87</v>
      </c>
      <c r="AL157" s="2">
        <v>0</v>
      </c>
      <c r="AM157" s="2">
        <v>5531500</v>
      </c>
      <c r="AN157" s="2" t="s">
        <v>87</v>
      </c>
      <c r="AO157" s="2" t="s">
        <v>87</v>
      </c>
      <c r="AP157" s="2">
        <v>0</v>
      </c>
      <c r="AQ157" s="2">
        <v>0</v>
      </c>
      <c r="AR157" s="2">
        <v>0</v>
      </c>
      <c r="AS157" s="2">
        <v>5531500</v>
      </c>
      <c r="AT157" s="2">
        <v>0</v>
      </c>
      <c r="AU157" s="2">
        <v>0</v>
      </c>
      <c r="AV157" s="2" t="s">
        <v>87</v>
      </c>
      <c r="AW157" s="2" t="s">
        <v>87</v>
      </c>
      <c r="AX157" s="2" t="s">
        <v>87</v>
      </c>
      <c r="AY157" s="2" t="s">
        <v>87</v>
      </c>
      <c r="AZ157" s="2" t="s">
        <v>87</v>
      </c>
      <c r="BA157" s="2" t="s">
        <v>87</v>
      </c>
      <c r="BB157" s="2"/>
      <c r="BC157" s="2"/>
      <c r="BD157" s="2">
        <v>155</v>
      </c>
      <c r="BE157" s="2" t="s">
        <v>1416</v>
      </c>
      <c r="BF157" s="2" t="s">
        <v>1417</v>
      </c>
      <c r="BG157" s="2">
        <v>95</v>
      </c>
      <c r="BH157" s="2">
        <v>2526</v>
      </c>
      <c r="BI157" s="2">
        <v>2589</v>
      </c>
      <c r="BJ157" s="2">
        <v>3604</v>
      </c>
      <c r="BK157" s="2">
        <v>4201</v>
      </c>
      <c r="BL157" s="2">
        <v>3604</v>
      </c>
      <c r="BM157" s="2">
        <v>4201</v>
      </c>
      <c r="BN157" s="2" t="s">
        <v>88</v>
      </c>
      <c r="BO157" s="2">
        <v>8799</v>
      </c>
      <c r="BP157" s="2">
        <v>3604</v>
      </c>
      <c r="BQ157" s="2">
        <v>4201</v>
      </c>
      <c r="BR157" s="2" t="s">
        <v>88</v>
      </c>
      <c r="BS157" s="2">
        <v>8799</v>
      </c>
      <c r="BT157" s="2">
        <v>3604</v>
      </c>
      <c r="BU157" s="2">
        <v>4201</v>
      </c>
      <c r="BV157" s="2" t="s">
        <v>88</v>
      </c>
      <c r="BW157" s="2">
        <v>8799</v>
      </c>
    </row>
    <row r="158" spans="1:75" x14ac:dyDescent="0.15">
      <c r="A158" s="2" t="s">
        <v>1418</v>
      </c>
      <c r="B158" s="2" t="s">
        <v>1419</v>
      </c>
      <c r="C158" s="2" t="s">
        <v>1391</v>
      </c>
      <c r="D158" s="2" t="s">
        <v>1391</v>
      </c>
      <c r="E158" s="2" t="s">
        <v>1392</v>
      </c>
      <c r="F158" s="2" t="s">
        <v>1393</v>
      </c>
      <c r="G158" s="2" t="s">
        <v>1420</v>
      </c>
      <c r="H158" s="2">
        <v>1</v>
      </c>
      <c r="I158" s="2">
        <v>85.288399999999996</v>
      </c>
      <c r="J158" s="2">
        <v>5.0886899999999999E-3</v>
      </c>
      <c r="K158" s="2">
        <v>85.287999999999997</v>
      </c>
      <c r="L158" s="2">
        <v>67.424000000000007</v>
      </c>
      <c r="M158" s="2">
        <v>85.287999999999997</v>
      </c>
      <c r="N158" s="2"/>
      <c r="O158" s="2"/>
      <c r="P158" s="2"/>
      <c r="Q158" s="2"/>
      <c r="R158" s="2">
        <v>1</v>
      </c>
      <c r="S158" s="2">
        <v>85.288399999999996</v>
      </c>
      <c r="T158" s="2">
        <v>5.0886899999999999E-3</v>
      </c>
      <c r="U158" s="2">
        <v>85.287999999999997</v>
      </c>
      <c r="V158" s="2"/>
      <c r="W158" s="2">
        <v>1</v>
      </c>
      <c r="X158" s="2" t="s">
        <v>81</v>
      </c>
      <c r="Y158" s="2" t="s">
        <v>1421</v>
      </c>
      <c r="Z158" s="2" t="s">
        <v>83</v>
      </c>
      <c r="AA158" s="2" t="s">
        <v>1422</v>
      </c>
      <c r="AB158" s="2" t="s">
        <v>1423</v>
      </c>
      <c r="AC158" s="2" t="s">
        <v>1424</v>
      </c>
      <c r="AD158" s="2">
        <v>2</v>
      </c>
      <c r="AE158" s="2">
        <v>2</v>
      </c>
      <c r="AF158" s="2">
        <v>-1.2802</v>
      </c>
      <c r="AG158" s="2">
        <v>1180100</v>
      </c>
      <c r="AH158" s="2">
        <v>1180100</v>
      </c>
      <c r="AI158" s="2">
        <v>0</v>
      </c>
      <c r="AJ158" s="2">
        <v>0</v>
      </c>
      <c r="AK158" s="2">
        <v>0.23788999999999999</v>
      </c>
      <c r="AL158" s="2">
        <v>0</v>
      </c>
      <c r="AM158" s="2">
        <v>1180100</v>
      </c>
      <c r="AN158" s="2">
        <v>0</v>
      </c>
      <c r="AO158" s="2" t="s">
        <v>87</v>
      </c>
      <c r="AP158" s="2">
        <v>0</v>
      </c>
      <c r="AQ158" s="2">
        <v>0</v>
      </c>
      <c r="AR158" s="2">
        <v>0</v>
      </c>
      <c r="AS158" s="2">
        <v>1180100</v>
      </c>
      <c r="AT158" s="2">
        <v>0</v>
      </c>
      <c r="AU158" s="2">
        <v>0</v>
      </c>
      <c r="AV158" s="2" t="s">
        <v>87</v>
      </c>
      <c r="AW158" s="2" t="s">
        <v>87</v>
      </c>
      <c r="AX158" s="2" t="s">
        <v>87</v>
      </c>
      <c r="AY158" s="2" t="s">
        <v>87</v>
      </c>
      <c r="AZ158" s="2" t="s">
        <v>87</v>
      </c>
      <c r="BA158" s="2" t="s">
        <v>87</v>
      </c>
      <c r="BB158" s="2"/>
      <c r="BC158" s="2"/>
      <c r="BD158" s="2">
        <v>156</v>
      </c>
      <c r="BE158" s="2">
        <v>492</v>
      </c>
      <c r="BF158" s="2">
        <v>29</v>
      </c>
      <c r="BG158" s="2">
        <v>29</v>
      </c>
      <c r="BH158" s="2">
        <v>2928</v>
      </c>
      <c r="BI158" s="2">
        <v>2997</v>
      </c>
      <c r="BJ158" s="2">
        <v>4171</v>
      </c>
      <c r="BK158" s="2">
        <v>4867</v>
      </c>
      <c r="BL158" s="2">
        <v>4171</v>
      </c>
      <c r="BM158" s="2">
        <v>4867</v>
      </c>
      <c r="BN158" s="2" t="s">
        <v>88</v>
      </c>
      <c r="BO158" s="2">
        <v>15286</v>
      </c>
      <c r="BP158" s="2">
        <v>4171</v>
      </c>
      <c r="BQ158" s="2">
        <v>4867</v>
      </c>
      <c r="BR158" s="2" t="s">
        <v>88</v>
      </c>
      <c r="BS158" s="2">
        <v>15286</v>
      </c>
      <c r="BT158" s="2">
        <v>4171</v>
      </c>
      <c r="BU158" s="2">
        <v>4867</v>
      </c>
      <c r="BV158" s="2" t="s">
        <v>88</v>
      </c>
      <c r="BW158" s="2">
        <v>15286</v>
      </c>
    </row>
    <row r="159" spans="1:75" x14ac:dyDescent="0.15">
      <c r="A159" s="2" t="s">
        <v>1418</v>
      </c>
      <c r="B159" s="2" t="s">
        <v>1425</v>
      </c>
      <c r="C159" s="2" t="s">
        <v>2338</v>
      </c>
      <c r="D159" s="2" t="s">
        <v>1391</v>
      </c>
      <c r="E159" s="2" t="s">
        <v>1392</v>
      </c>
      <c r="F159" s="2" t="s">
        <v>1393</v>
      </c>
      <c r="G159" s="2" t="s">
        <v>1420</v>
      </c>
      <c r="H159" s="2">
        <v>1</v>
      </c>
      <c r="I159" s="2">
        <v>81.4876</v>
      </c>
      <c r="J159" s="2">
        <v>1.25118E-2</v>
      </c>
      <c r="K159" s="2">
        <v>109.01</v>
      </c>
      <c r="L159" s="2">
        <v>39.622999999999998</v>
      </c>
      <c r="M159" s="2">
        <v>109.01</v>
      </c>
      <c r="N159" s="2"/>
      <c r="O159" s="2"/>
      <c r="P159" s="2"/>
      <c r="Q159" s="2"/>
      <c r="R159" s="2">
        <v>1</v>
      </c>
      <c r="S159" s="2">
        <v>81.4876</v>
      </c>
      <c r="T159" s="2">
        <v>1.25118E-2</v>
      </c>
      <c r="U159" s="2">
        <v>109.01</v>
      </c>
      <c r="V159" s="2"/>
      <c r="W159" s="2">
        <v>1</v>
      </c>
      <c r="X159" s="2" t="s">
        <v>81</v>
      </c>
      <c r="Y159" s="2" t="s">
        <v>1426</v>
      </c>
      <c r="Z159" s="2" t="s">
        <v>83</v>
      </c>
      <c r="AA159" s="2" t="s">
        <v>732</v>
      </c>
      <c r="AB159" s="2" t="s">
        <v>1427</v>
      </c>
      <c r="AC159" s="2" t="s">
        <v>1428</v>
      </c>
      <c r="AD159" s="2">
        <v>3</v>
      </c>
      <c r="AE159" s="2">
        <v>2</v>
      </c>
      <c r="AF159" s="2">
        <v>-0.28503000000000001</v>
      </c>
      <c r="AG159" s="2">
        <v>1687000</v>
      </c>
      <c r="AH159" s="2">
        <v>1687000</v>
      </c>
      <c r="AI159" s="2">
        <v>0</v>
      </c>
      <c r="AJ159" s="2">
        <v>0</v>
      </c>
      <c r="AK159" s="2" t="s">
        <v>87</v>
      </c>
      <c r="AL159" s="2">
        <v>0</v>
      </c>
      <c r="AM159" s="2">
        <v>1687000</v>
      </c>
      <c r="AN159" s="2" t="s">
        <v>87</v>
      </c>
      <c r="AO159" s="2" t="s">
        <v>87</v>
      </c>
      <c r="AP159" s="2">
        <v>0</v>
      </c>
      <c r="AQ159" s="2">
        <v>0</v>
      </c>
      <c r="AR159" s="2">
        <v>0</v>
      </c>
      <c r="AS159" s="2">
        <v>1687000</v>
      </c>
      <c r="AT159" s="2">
        <v>0</v>
      </c>
      <c r="AU159" s="2">
        <v>0</v>
      </c>
      <c r="AV159" s="2" t="s">
        <v>87</v>
      </c>
      <c r="AW159" s="2" t="s">
        <v>87</v>
      </c>
      <c r="AX159" s="2" t="s">
        <v>87</v>
      </c>
      <c r="AY159" s="2" t="s">
        <v>87</v>
      </c>
      <c r="AZ159" s="2" t="s">
        <v>87</v>
      </c>
      <c r="BA159" s="2" t="s">
        <v>87</v>
      </c>
      <c r="BB159" s="2"/>
      <c r="BC159" s="2"/>
      <c r="BD159" s="2">
        <v>157</v>
      </c>
      <c r="BE159" s="2">
        <v>492</v>
      </c>
      <c r="BF159" s="2">
        <v>70</v>
      </c>
      <c r="BG159" s="2">
        <v>70</v>
      </c>
      <c r="BH159" s="2">
        <v>3630</v>
      </c>
      <c r="BI159" s="2">
        <v>3708</v>
      </c>
      <c r="BJ159" s="2">
        <v>5172</v>
      </c>
      <c r="BK159" s="2">
        <v>6095</v>
      </c>
      <c r="BL159" s="2">
        <v>5172</v>
      </c>
      <c r="BM159" s="2">
        <v>6095</v>
      </c>
      <c r="BN159" s="2" t="s">
        <v>88</v>
      </c>
      <c r="BO159" s="2">
        <v>8911</v>
      </c>
      <c r="BP159" s="2">
        <v>5172</v>
      </c>
      <c r="BQ159" s="2">
        <v>6095</v>
      </c>
      <c r="BR159" s="2" t="s">
        <v>88</v>
      </c>
      <c r="BS159" s="2">
        <v>8911</v>
      </c>
      <c r="BT159" s="2">
        <v>5172</v>
      </c>
      <c r="BU159" s="2">
        <v>6095</v>
      </c>
      <c r="BV159" s="2" t="s">
        <v>88</v>
      </c>
      <c r="BW159" s="2">
        <v>8911</v>
      </c>
    </row>
    <row r="160" spans="1:75" x14ac:dyDescent="0.15">
      <c r="A160" s="2" t="s">
        <v>1429</v>
      </c>
      <c r="B160" s="2">
        <v>10</v>
      </c>
      <c r="C160" s="2" t="s">
        <v>1429</v>
      </c>
      <c r="D160" s="2" t="s">
        <v>1429</v>
      </c>
      <c r="E160" s="2" t="s">
        <v>1430</v>
      </c>
      <c r="F160" s="2" t="s">
        <v>1431</v>
      </c>
      <c r="G160" s="2" t="s">
        <v>1432</v>
      </c>
      <c r="H160" s="2">
        <v>0.85521999999999998</v>
      </c>
      <c r="I160" s="2">
        <v>10.0352</v>
      </c>
      <c r="J160" s="2">
        <v>2.5799599999999999E-2</v>
      </c>
      <c r="K160" s="2">
        <v>88.37</v>
      </c>
      <c r="L160" s="2">
        <v>66.906000000000006</v>
      </c>
      <c r="M160" s="2">
        <v>88.37</v>
      </c>
      <c r="N160" s="2"/>
      <c r="O160" s="2"/>
      <c r="P160" s="2"/>
      <c r="Q160" s="2"/>
      <c r="R160" s="2">
        <v>0.85521999999999998</v>
      </c>
      <c r="S160" s="2">
        <v>10.0352</v>
      </c>
      <c r="T160" s="2">
        <v>2.5799599999999999E-2</v>
      </c>
      <c r="U160" s="2">
        <v>88.37</v>
      </c>
      <c r="V160" s="2"/>
      <c r="W160" s="2">
        <v>1</v>
      </c>
      <c r="X160" s="2" t="s">
        <v>81</v>
      </c>
      <c r="Y160" s="2" t="s">
        <v>1433</v>
      </c>
      <c r="Z160" s="2" t="s">
        <v>83</v>
      </c>
      <c r="AA160" s="2" t="s">
        <v>335</v>
      </c>
      <c r="AB160" s="2" t="s">
        <v>1434</v>
      </c>
      <c r="AC160" s="2" t="s">
        <v>1435</v>
      </c>
      <c r="AD160" s="2">
        <v>9</v>
      </c>
      <c r="AE160" s="2">
        <v>2</v>
      </c>
      <c r="AF160" s="2">
        <v>-0.20580000000000001</v>
      </c>
      <c r="AG160" s="2">
        <v>1100700</v>
      </c>
      <c r="AH160" s="2">
        <v>1100700</v>
      </c>
      <c r="AI160" s="2">
        <v>0</v>
      </c>
      <c r="AJ160" s="2">
        <v>0</v>
      </c>
      <c r="AK160" s="2" t="s">
        <v>87</v>
      </c>
      <c r="AL160" s="2">
        <v>0</v>
      </c>
      <c r="AM160" s="2">
        <v>1100700</v>
      </c>
      <c r="AN160" s="2" t="s">
        <v>87</v>
      </c>
      <c r="AO160" s="2" t="s">
        <v>87</v>
      </c>
      <c r="AP160" s="2">
        <v>0</v>
      </c>
      <c r="AQ160" s="2">
        <v>0</v>
      </c>
      <c r="AR160" s="2">
        <v>0</v>
      </c>
      <c r="AS160" s="2">
        <v>1100700</v>
      </c>
      <c r="AT160" s="2">
        <v>0</v>
      </c>
      <c r="AU160" s="2">
        <v>0</v>
      </c>
      <c r="AV160" s="2" t="s">
        <v>87</v>
      </c>
      <c r="AW160" s="2" t="s">
        <v>87</v>
      </c>
      <c r="AX160" s="2" t="s">
        <v>87</v>
      </c>
      <c r="AY160" s="2" t="s">
        <v>87</v>
      </c>
      <c r="AZ160" s="2" t="s">
        <v>87</v>
      </c>
      <c r="BA160" s="2" t="s">
        <v>87</v>
      </c>
      <c r="BB160" s="2"/>
      <c r="BC160" s="2"/>
      <c r="BD160" s="2">
        <v>158</v>
      </c>
      <c r="BE160" s="2">
        <v>495</v>
      </c>
      <c r="BF160" s="2">
        <v>10</v>
      </c>
      <c r="BG160" s="2">
        <v>10</v>
      </c>
      <c r="BH160" s="2">
        <v>6</v>
      </c>
      <c r="BI160" s="2">
        <v>6</v>
      </c>
      <c r="BJ160" s="2">
        <v>7</v>
      </c>
      <c r="BK160" s="2">
        <v>8</v>
      </c>
      <c r="BL160" s="2">
        <v>7</v>
      </c>
      <c r="BM160" s="2">
        <v>8</v>
      </c>
      <c r="BN160" s="2" t="s">
        <v>88</v>
      </c>
      <c r="BO160" s="2">
        <v>5935</v>
      </c>
      <c r="BP160" s="2">
        <v>7</v>
      </c>
      <c r="BQ160" s="2">
        <v>8</v>
      </c>
      <c r="BR160" s="2" t="s">
        <v>88</v>
      </c>
      <c r="BS160" s="2">
        <v>5935</v>
      </c>
      <c r="BT160" s="2">
        <v>7</v>
      </c>
      <c r="BU160" s="2">
        <v>8</v>
      </c>
      <c r="BV160" s="2" t="s">
        <v>88</v>
      </c>
      <c r="BW160" s="2">
        <v>5935</v>
      </c>
    </row>
    <row r="161" spans="1:75" x14ac:dyDescent="0.15">
      <c r="A161" s="2" t="s">
        <v>1436</v>
      </c>
      <c r="B161" s="2">
        <v>172</v>
      </c>
      <c r="C161" s="2" t="s">
        <v>1436</v>
      </c>
      <c r="D161" s="2" t="s">
        <v>1436</v>
      </c>
      <c r="E161" s="2" t="s">
        <v>1437</v>
      </c>
      <c r="F161" s="2" t="s">
        <v>1438</v>
      </c>
      <c r="G161" s="2" t="s">
        <v>1439</v>
      </c>
      <c r="H161" s="2">
        <v>1</v>
      </c>
      <c r="I161" s="2">
        <v>106.68300000000001</v>
      </c>
      <c r="J161" s="2">
        <v>4.2920900000000001E-3</v>
      </c>
      <c r="K161" s="2">
        <v>106.68</v>
      </c>
      <c r="L161" s="2">
        <v>51.152999999999999</v>
      </c>
      <c r="M161" s="2">
        <v>106.68</v>
      </c>
      <c r="N161" s="2"/>
      <c r="O161" s="2"/>
      <c r="P161" s="2"/>
      <c r="Q161" s="2"/>
      <c r="R161" s="2">
        <v>1</v>
      </c>
      <c r="S161" s="2">
        <v>106.68300000000001</v>
      </c>
      <c r="T161" s="2">
        <v>4.2920900000000001E-3</v>
      </c>
      <c r="U161" s="2">
        <v>106.68</v>
      </c>
      <c r="V161" s="2"/>
      <c r="W161" s="2">
        <v>1</v>
      </c>
      <c r="X161" s="2" t="s">
        <v>81</v>
      </c>
      <c r="Y161" s="2" t="s">
        <v>1440</v>
      </c>
      <c r="Z161" s="2" t="s">
        <v>855</v>
      </c>
      <c r="AA161" s="2" t="s">
        <v>687</v>
      </c>
      <c r="AB161" s="2" t="s">
        <v>1441</v>
      </c>
      <c r="AC161" s="2" t="s">
        <v>1442</v>
      </c>
      <c r="AD161" s="2">
        <v>6</v>
      </c>
      <c r="AE161" s="2">
        <v>2</v>
      </c>
      <c r="AF161" s="2">
        <v>-0.68452999999999997</v>
      </c>
      <c r="AG161" s="2">
        <v>1935700</v>
      </c>
      <c r="AH161" s="2">
        <v>1935700</v>
      </c>
      <c r="AI161" s="2">
        <v>0</v>
      </c>
      <c r="AJ161" s="2">
        <v>0</v>
      </c>
      <c r="AK161" s="2" t="s">
        <v>87</v>
      </c>
      <c r="AL161" s="2">
        <v>0</v>
      </c>
      <c r="AM161" s="2">
        <v>1935700</v>
      </c>
      <c r="AN161" s="2" t="s">
        <v>87</v>
      </c>
      <c r="AO161" s="2" t="s">
        <v>87</v>
      </c>
      <c r="AP161" s="2">
        <v>0</v>
      </c>
      <c r="AQ161" s="2">
        <v>0</v>
      </c>
      <c r="AR161" s="2">
        <v>0</v>
      </c>
      <c r="AS161" s="2">
        <v>1935700</v>
      </c>
      <c r="AT161" s="2">
        <v>0</v>
      </c>
      <c r="AU161" s="2">
        <v>0</v>
      </c>
      <c r="AV161" s="2" t="s">
        <v>87</v>
      </c>
      <c r="AW161" s="2" t="s">
        <v>87</v>
      </c>
      <c r="AX161" s="2" t="s">
        <v>87</v>
      </c>
      <c r="AY161" s="2" t="s">
        <v>87</v>
      </c>
      <c r="AZ161" s="2" t="s">
        <v>87</v>
      </c>
      <c r="BA161" s="2" t="s">
        <v>87</v>
      </c>
      <c r="BB161" s="2"/>
      <c r="BC161" s="2"/>
      <c r="BD161" s="2">
        <v>159</v>
      </c>
      <c r="BE161" s="2">
        <v>501</v>
      </c>
      <c r="BF161" s="2">
        <v>172</v>
      </c>
      <c r="BG161" s="2">
        <v>172</v>
      </c>
      <c r="BH161" s="2">
        <v>1109</v>
      </c>
      <c r="BI161" s="2">
        <v>1133</v>
      </c>
      <c r="BJ161" s="2">
        <v>1596</v>
      </c>
      <c r="BK161" s="2">
        <v>1856</v>
      </c>
      <c r="BL161" s="2">
        <v>1596</v>
      </c>
      <c r="BM161" s="2">
        <v>1856</v>
      </c>
      <c r="BN161" s="2" t="s">
        <v>88</v>
      </c>
      <c r="BO161" s="2">
        <v>9793</v>
      </c>
      <c r="BP161" s="2">
        <v>1596</v>
      </c>
      <c r="BQ161" s="2">
        <v>1856</v>
      </c>
      <c r="BR161" s="2" t="s">
        <v>88</v>
      </c>
      <c r="BS161" s="2">
        <v>9793</v>
      </c>
      <c r="BT161" s="2">
        <v>1596</v>
      </c>
      <c r="BU161" s="2">
        <v>1856</v>
      </c>
      <c r="BV161" s="2" t="s">
        <v>88</v>
      </c>
      <c r="BW161" s="2">
        <v>9793</v>
      </c>
    </row>
    <row r="162" spans="1:75" x14ac:dyDescent="0.15">
      <c r="A162" s="2" t="s">
        <v>1436</v>
      </c>
      <c r="B162" s="2">
        <v>179</v>
      </c>
      <c r="C162" s="2" t="s">
        <v>1436</v>
      </c>
      <c r="D162" s="2" t="s">
        <v>1436</v>
      </c>
      <c r="E162" s="2" t="s">
        <v>1437</v>
      </c>
      <c r="F162" s="2" t="s">
        <v>1438</v>
      </c>
      <c r="G162" s="2" t="s">
        <v>1439</v>
      </c>
      <c r="H162" s="2">
        <v>1</v>
      </c>
      <c r="I162" s="2">
        <v>127.559</v>
      </c>
      <c r="J162" s="2">
        <v>1.3711400000000001E-3</v>
      </c>
      <c r="K162" s="2">
        <v>127.56</v>
      </c>
      <c r="L162" s="2">
        <v>91.134</v>
      </c>
      <c r="M162" s="2">
        <v>127.56</v>
      </c>
      <c r="N162" s="2"/>
      <c r="O162" s="2"/>
      <c r="P162" s="2"/>
      <c r="Q162" s="2"/>
      <c r="R162" s="2">
        <v>1</v>
      </c>
      <c r="S162" s="2">
        <v>127.559</v>
      </c>
      <c r="T162" s="2">
        <v>1.3711400000000001E-3</v>
      </c>
      <c r="U162" s="2">
        <v>127.56</v>
      </c>
      <c r="V162" s="2"/>
      <c r="W162" s="2">
        <v>1</v>
      </c>
      <c r="X162" s="2" t="s">
        <v>81</v>
      </c>
      <c r="Y162" s="2" t="s">
        <v>1443</v>
      </c>
      <c r="Z162" s="2" t="s">
        <v>1090</v>
      </c>
      <c r="AA162" s="2" t="s">
        <v>1422</v>
      </c>
      <c r="AB162" s="2" t="s">
        <v>1444</v>
      </c>
      <c r="AC162" s="2" t="s">
        <v>1445</v>
      </c>
      <c r="AD162" s="2">
        <v>2</v>
      </c>
      <c r="AE162" s="2">
        <v>2</v>
      </c>
      <c r="AF162" s="2">
        <v>-9.9290000000000003E-2</v>
      </c>
      <c r="AG162" s="2">
        <v>1566800</v>
      </c>
      <c r="AH162" s="2">
        <v>1566800</v>
      </c>
      <c r="AI162" s="2">
        <v>0</v>
      </c>
      <c r="AJ162" s="2">
        <v>0</v>
      </c>
      <c r="AK162" s="2" t="s">
        <v>87</v>
      </c>
      <c r="AL162" s="2">
        <v>0</v>
      </c>
      <c r="AM162" s="2">
        <v>1566800</v>
      </c>
      <c r="AN162" s="2" t="s">
        <v>87</v>
      </c>
      <c r="AO162" s="2" t="s">
        <v>87</v>
      </c>
      <c r="AP162" s="2">
        <v>0</v>
      </c>
      <c r="AQ162" s="2">
        <v>0</v>
      </c>
      <c r="AR162" s="2">
        <v>0</v>
      </c>
      <c r="AS162" s="2">
        <v>1566800</v>
      </c>
      <c r="AT162" s="2">
        <v>0</v>
      </c>
      <c r="AU162" s="2">
        <v>0</v>
      </c>
      <c r="AV162" s="2" t="s">
        <v>87</v>
      </c>
      <c r="AW162" s="2" t="s">
        <v>87</v>
      </c>
      <c r="AX162" s="2" t="s">
        <v>87</v>
      </c>
      <c r="AY162" s="2" t="s">
        <v>87</v>
      </c>
      <c r="AZ162" s="2" t="s">
        <v>87</v>
      </c>
      <c r="BA162" s="2" t="s">
        <v>87</v>
      </c>
      <c r="BB162" s="2"/>
      <c r="BC162" s="2"/>
      <c r="BD162" s="2">
        <v>160</v>
      </c>
      <c r="BE162" s="2">
        <v>501</v>
      </c>
      <c r="BF162" s="2">
        <v>179</v>
      </c>
      <c r="BG162" s="2">
        <v>179</v>
      </c>
      <c r="BH162" s="2">
        <v>2933</v>
      </c>
      <c r="BI162" s="2">
        <v>3002</v>
      </c>
      <c r="BJ162" s="2">
        <v>4177</v>
      </c>
      <c r="BK162" s="2">
        <v>4874</v>
      </c>
      <c r="BL162" s="2">
        <v>4177</v>
      </c>
      <c r="BM162" s="2">
        <v>4874</v>
      </c>
      <c r="BN162" s="2" t="s">
        <v>88</v>
      </c>
      <c r="BO162" s="2">
        <v>12213</v>
      </c>
      <c r="BP162" s="2">
        <v>4177</v>
      </c>
      <c r="BQ162" s="2">
        <v>4874</v>
      </c>
      <c r="BR162" s="2" t="s">
        <v>88</v>
      </c>
      <c r="BS162" s="2">
        <v>12213</v>
      </c>
      <c r="BT162" s="2">
        <v>4177</v>
      </c>
      <c r="BU162" s="2">
        <v>4874</v>
      </c>
      <c r="BV162" s="2" t="s">
        <v>88</v>
      </c>
      <c r="BW162" s="2">
        <v>12213</v>
      </c>
    </row>
    <row r="163" spans="1:75" x14ac:dyDescent="0.15">
      <c r="A163" s="2" t="s">
        <v>1446</v>
      </c>
      <c r="B163" s="2">
        <v>115</v>
      </c>
      <c r="C163" s="2" t="s">
        <v>1446</v>
      </c>
      <c r="D163" s="2" t="s">
        <v>1446</v>
      </c>
      <c r="E163" s="2" t="s">
        <v>1447</v>
      </c>
      <c r="F163" s="2" t="s">
        <v>1448</v>
      </c>
      <c r="G163" s="2" t="s">
        <v>1449</v>
      </c>
      <c r="H163" s="2">
        <v>0.98056500000000002</v>
      </c>
      <c r="I163" s="2">
        <v>17.0289</v>
      </c>
      <c r="J163" s="3">
        <v>2.25395E-5</v>
      </c>
      <c r="K163" s="2">
        <v>112.43</v>
      </c>
      <c r="L163" s="2">
        <v>99.001999999999995</v>
      </c>
      <c r="M163" s="2">
        <v>112.43</v>
      </c>
      <c r="N163" s="2">
        <v>0.89828600000000003</v>
      </c>
      <c r="O163" s="2">
        <v>9.4603199999999994</v>
      </c>
      <c r="P163" s="2">
        <v>2.3222699999999999E-2</v>
      </c>
      <c r="Q163" s="2">
        <v>43.408000000000001</v>
      </c>
      <c r="R163" s="2">
        <v>0.98056500000000002</v>
      </c>
      <c r="S163" s="2">
        <v>17.0289</v>
      </c>
      <c r="T163" s="3">
        <v>2.25395E-5</v>
      </c>
      <c r="U163" s="2">
        <v>112.43</v>
      </c>
      <c r="V163" s="2"/>
      <c r="W163" s="2">
        <v>1</v>
      </c>
      <c r="X163" s="2" t="s">
        <v>81</v>
      </c>
      <c r="Y163" s="2" t="s">
        <v>1450</v>
      </c>
      <c r="Z163" s="2" t="s">
        <v>83</v>
      </c>
      <c r="AA163" s="2" t="s">
        <v>1451</v>
      </c>
      <c r="AB163" s="2" t="s">
        <v>1452</v>
      </c>
      <c r="AC163" s="2" t="s">
        <v>1453</v>
      </c>
      <c r="AD163" s="2">
        <v>14</v>
      </c>
      <c r="AE163" s="2">
        <v>2</v>
      </c>
      <c r="AF163" s="2">
        <v>-0.71209</v>
      </c>
      <c r="AG163" s="2">
        <v>7051600</v>
      </c>
      <c r="AH163" s="2">
        <v>7051600</v>
      </c>
      <c r="AI163" s="2">
        <v>0</v>
      </c>
      <c r="AJ163" s="2">
        <v>0</v>
      </c>
      <c r="AK163" s="2" t="s">
        <v>87</v>
      </c>
      <c r="AL163" s="2">
        <v>1596800</v>
      </c>
      <c r="AM163" s="2">
        <v>3694500</v>
      </c>
      <c r="AN163" s="2" t="s">
        <v>87</v>
      </c>
      <c r="AO163" s="2" t="s">
        <v>87</v>
      </c>
      <c r="AP163" s="2">
        <v>1596800</v>
      </c>
      <c r="AQ163" s="2">
        <v>0</v>
      </c>
      <c r="AR163" s="2">
        <v>0</v>
      </c>
      <c r="AS163" s="2">
        <v>3694500</v>
      </c>
      <c r="AT163" s="2">
        <v>0</v>
      </c>
      <c r="AU163" s="2">
        <v>0</v>
      </c>
      <c r="AV163" s="2" t="s">
        <v>87</v>
      </c>
      <c r="AW163" s="2" t="s">
        <v>87</v>
      </c>
      <c r="AX163" s="2" t="s">
        <v>87</v>
      </c>
      <c r="AY163" s="2" t="s">
        <v>87</v>
      </c>
      <c r="AZ163" s="2" t="s">
        <v>87</v>
      </c>
      <c r="BA163" s="2" t="s">
        <v>87</v>
      </c>
      <c r="BB163" s="2"/>
      <c r="BC163" s="2"/>
      <c r="BD163" s="2">
        <v>161</v>
      </c>
      <c r="BE163" s="2">
        <v>505</v>
      </c>
      <c r="BF163" s="2">
        <v>115</v>
      </c>
      <c r="BG163" s="2">
        <v>115</v>
      </c>
      <c r="BH163" s="2">
        <v>2296</v>
      </c>
      <c r="BI163" s="2">
        <v>2340</v>
      </c>
      <c r="BJ163" s="2" t="s">
        <v>1454</v>
      </c>
      <c r="BK163" s="2" t="s">
        <v>1455</v>
      </c>
      <c r="BL163" s="2">
        <v>3252</v>
      </c>
      <c r="BM163" s="2">
        <v>3770</v>
      </c>
      <c r="BN163" s="2" t="s">
        <v>88</v>
      </c>
      <c r="BO163" s="2">
        <v>14029</v>
      </c>
      <c r="BP163" s="2">
        <v>3252</v>
      </c>
      <c r="BQ163" s="2">
        <v>3770</v>
      </c>
      <c r="BR163" s="2" t="s">
        <v>88</v>
      </c>
      <c r="BS163" s="2">
        <v>14029</v>
      </c>
      <c r="BT163" s="2">
        <v>3251</v>
      </c>
      <c r="BU163" s="2">
        <v>3769</v>
      </c>
      <c r="BV163" s="2" t="s">
        <v>88</v>
      </c>
      <c r="BW163" s="2">
        <v>14013</v>
      </c>
    </row>
    <row r="164" spans="1:75" x14ac:dyDescent="0.15">
      <c r="A164" s="2" t="s">
        <v>1456</v>
      </c>
      <c r="B164" s="2" t="s">
        <v>1457</v>
      </c>
      <c r="C164" s="2" t="s">
        <v>1458</v>
      </c>
      <c r="D164" s="2" t="s">
        <v>1459</v>
      </c>
      <c r="E164" s="2" t="s">
        <v>1460</v>
      </c>
      <c r="F164" s="2" t="s">
        <v>1461</v>
      </c>
      <c r="G164" s="2" t="s">
        <v>1462</v>
      </c>
      <c r="H164" s="2">
        <v>1</v>
      </c>
      <c r="I164" s="2">
        <v>135.85900000000001</v>
      </c>
      <c r="J164" s="2">
        <v>1.31676E-4</v>
      </c>
      <c r="K164" s="2">
        <v>135.86000000000001</v>
      </c>
      <c r="L164" s="2">
        <v>108.97</v>
      </c>
      <c r="M164" s="2">
        <v>135.86000000000001</v>
      </c>
      <c r="N164" s="2"/>
      <c r="O164" s="2"/>
      <c r="P164" s="2"/>
      <c r="Q164" s="2"/>
      <c r="R164" s="2">
        <v>1</v>
      </c>
      <c r="S164" s="2">
        <v>135.85900000000001</v>
      </c>
      <c r="T164" s="2">
        <v>1.31676E-4</v>
      </c>
      <c r="U164" s="2">
        <v>135.86000000000001</v>
      </c>
      <c r="V164" s="2"/>
      <c r="W164" s="2">
        <v>1</v>
      </c>
      <c r="X164" s="2" t="s">
        <v>81</v>
      </c>
      <c r="Y164" s="2" t="s">
        <v>1463</v>
      </c>
      <c r="Z164" s="2" t="s">
        <v>83</v>
      </c>
      <c r="AA164" s="2" t="s">
        <v>234</v>
      </c>
      <c r="AB164" s="2" t="s">
        <v>1464</v>
      </c>
      <c r="AC164" s="2" t="s">
        <v>1465</v>
      </c>
      <c r="AD164" s="2">
        <v>11</v>
      </c>
      <c r="AE164" s="2">
        <v>2</v>
      </c>
      <c r="AF164" s="2">
        <v>-0.12325999999999999</v>
      </c>
      <c r="AG164" s="2">
        <v>4343300</v>
      </c>
      <c r="AH164" s="2">
        <v>4343300</v>
      </c>
      <c r="AI164" s="2">
        <v>0</v>
      </c>
      <c r="AJ164" s="2">
        <v>0</v>
      </c>
      <c r="AK164" s="2">
        <v>4.1497999999999999</v>
      </c>
      <c r="AL164" s="2">
        <v>0</v>
      </c>
      <c r="AM164" s="2">
        <v>4343300</v>
      </c>
      <c r="AN164" s="2">
        <v>0</v>
      </c>
      <c r="AO164" s="2" t="s">
        <v>87</v>
      </c>
      <c r="AP164" s="2">
        <v>0</v>
      </c>
      <c r="AQ164" s="2">
        <v>0</v>
      </c>
      <c r="AR164" s="2">
        <v>0</v>
      </c>
      <c r="AS164" s="2">
        <v>4343300</v>
      </c>
      <c r="AT164" s="2">
        <v>0</v>
      </c>
      <c r="AU164" s="2">
        <v>0</v>
      </c>
      <c r="AV164" s="2" t="s">
        <v>87</v>
      </c>
      <c r="AW164" s="2" t="s">
        <v>87</v>
      </c>
      <c r="AX164" s="2" t="s">
        <v>87</v>
      </c>
      <c r="AY164" s="2" t="s">
        <v>87</v>
      </c>
      <c r="AZ164" s="2" t="s">
        <v>87</v>
      </c>
      <c r="BA164" s="2" t="s">
        <v>87</v>
      </c>
      <c r="BB164" s="2"/>
      <c r="BC164" s="2"/>
      <c r="BD164" s="2">
        <v>162</v>
      </c>
      <c r="BE164" s="2" t="s">
        <v>1466</v>
      </c>
      <c r="BF164" s="2" t="s">
        <v>1467</v>
      </c>
      <c r="BG164" s="2">
        <v>61</v>
      </c>
      <c r="BH164" s="2" t="s">
        <v>1468</v>
      </c>
      <c r="BI164" s="2" t="s">
        <v>1469</v>
      </c>
      <c r="BJ164" s="2">
        <v>860</v>
      </c>
      <c r="BK164" s="2">
        <v>988</v>
      </c>
      <c r="BL164" s="2">
        <v>860</v>
      </c>
      <c r="BM164" s="2">
        <v>988</v>
      </c>
      <c r="BN164" s="2" t="s">
        <v>88</v>
      </c>
      <c r="BO164" s="2">
        <v>7249</v>
      </c>
      <c r="BP164" s="2">
        <v>860</v>
      </c>
      <c r="BQ164" s="2">
        <v>988</v>
      </c>
      <c r="BR164" s="2" t="s">
        <v>88</v>
      </c>
      <c r="BS164" s="2">
        <v>7249</v>
      </c>
      <c r="BT164" s="2">
        <v>860</v>
      </c>
      <c r="BU164" s="2">
        <v>988</v>
      </c>
      <c r="BV164" s="2" t="s">
        <v>88</v>
      </c>
      <c r="BW164" s="2">
        <v>7249</v>
      </c>
    </row>
    <row r="165" spans="1:75" x14ac:dyDescent="0.15">
      <c r="A165" s="2" t="s">
        <v>1470</v>
      </c>
      <c r="B165" s="2" t="s">
        <v>1471</v>
      </c>
      <c r="C165" s="2" t="s">
        <v>1458</v>
      </c>
      <c r="D165" s="2" t="s">
        <v>1459</v>
      </c>
      <c r="E165" s="2" t="s">
        <v>1460</v>
      </c>
      <c r="F165" s="2" t="s">
        <v>1472</v>
      </c>
      <c r="G165" s="2" t="s">
        <v>1473</v>
      </c>
      <c r="H165" s="2">
        <v>1</v>
      </c>
      <c r="I165" s="2">
        <v>64.893100000000004</v>
      </c>
      <c r="J165" s="3">
        <v>2.4376899999999999E-7</v>
      </c>
      <c r="K165" s="2">
        <v>97.69</v>
      </c>
      <c r="L165" s="2">
        <v>89.501999999999995</v>
      </c>
      <c r="M165" s="2">
        <v>97.69</v>
      </c>
      <c r="N165" s="2"/>
      <c r="O165" s="2"/>
      <c r="P165" s="2"/>
      <c r="Q165" s="2"/>
      <c r="R165" s="2">
        <v>1</v>
      </c>
      <c r="S165" s="2">
        <v>64.893100000000004</v>
      </c>
      <c r="T165" s="3">
        <v>2.4376899999999999E-7</v>
      </c>
      <c r="U165" s="2">
        <v>97.69</v>
      </c>
      <c r="V165" s="2"/>
      <c r="W165" s="2">
        <v>1</v>
      </c>
      <c r="X165" s="2" t="s">
        <v>81</v>
      </c>
      <c r="Y165" s="2" t="s">
        <v>1474</v>
      </c>
      <c r="Z165" s="2" t="s">
        <v>1475</v>
      </c>
      <c r="AA165" s="2" t="s">
        <v>1476</v>
      </c>
      <c r="AB165" s="2" t="s">
        <v>1477</v>
      </c>
      <c r="AC165" s="2" t="s">
        <v>1478</v>
      </c>
      <c r="AD165" s="2">
        <v>11</v>
      </c>
      <c r="AE165" s="2">
        <v>3</v>
      </c>
      <c r="AF165" s="2">
        <v>-7.5020000000000003E-2</v>
      </c>
      <c r="AG165" s="2">
        <v>5784300</v>
      </c>
      <c r="AH165" s="2">
        <v>5784300</v>
      </c>
      <c r="AI165" s="2">
        <v>0</v>
      </c>
      <c r="AJ165" s="2">
        <v>0</v>
      </c>
      <c r="AK165" s="2" t="s">
        <v>87</v>
      </c>
      <c r="AL165" s="2">
        <v>0</v>
      </c>
      <c r="AM165" s="2">
        <v>3108400</v>
      </c>
      <c r="AN165" s="2" t="s">
        <v>87</v>
      </c>
      <c r="AO165" s="2" t="s">
        <v>87</v>
      </c>
      <c r="AP165" s="2">
        <v>0</v>
      </c>
      <c r="AQ165" s="2">
        <v>0</v>
      </c>
      <c r="AR165" s="2">
        <v>0</v>
      </c>
      <c r="AS165" s="2">
        <v>3108400</v>
      </c>
      <c r="AT165" s="2">
        <v>0</v>
      </c>
      <c r="AU165" s="2">
        <v>0</v>
      </c>
      <c r="AV165" s="2" t="s">
        <v>87</v>
      </c>
      <c r="AW165" s="2" t="s">
        <v>87</v>
      </c>
      <c r="AX165" s="2" t="s">
        <v>87</v>
      </c>
      <c r="AY165" s="2" t="s">
        <v>87</v>
      </c>
      <c r="AZ165" s="2" t="s">
        <v>87</v>
      </c>
      <c r="BA165" s="2" t="s">
        <v>87</v>
      </c>
      <c r="BB165" s="2"/>
      <c r="BC165" s="2"/>
      <c r="BD165" s="2">
        <v>163</v>
      </c>
      <c r="BE165" s="2" t="s">
        <v>1466</v>
      </c>
      <c r="BF165" s="2" t="s">
        <v>1479</v>
      </c>
      <c r="BG165" s="2">
        <v>50</v>
      </c>
      <c r="BH165" s="2">
        <v>1489</v>
      </c>
      <c r="BI165" s="2" t="s">
        <v>1480</v>
      </c>
      <c r="BJ165" s="2" t="s">
        <v>1481</v>
      </c>
      <c r="BK165" s="2" t="s">
        <v>1482</v>
      </c>
      <c r="BL165" s="2">
        <v>2139</v>
      </c>
      <c r="BM165" s="2">
        <v>2480</v>
      </c>
      <c r="BN165" s="2" t="s">
        <v>88</v>
      </c>
      <c r="BO165" s="2">
        <v>8925</v>
      </c>
      <c r="BP165" s="2">
        <v>2139</v>
      </c>
      <c r="BQ165" s="2">
        <v>2480</v>
      </c>
      <c r="BR165" s="2" t="s">
        <v>88</v>
      </c>
      <c r="BS165" s="2">
        <v>8925</v>
      </c>
      <c r="BT165" s="2">
        <v>2139</v>
      </c>
      <c r="BU165" s="2">
        <v>2480</v>
      </c>
      <c r="BV165" s="2" t="s">
        <v>88</v>
      </c>
      <c r="BW165" s="2">
        <v>8925</v>
      </c>
    </row>
    <row r="166" spans="1:75" x14ac:dyDescent="0.15">
      <c r="A166" s="2" t="s">
        <v>1483</v>
      </c>
      <c r="B166" s="2" t="s">
        <v>1484</v>
      </c>
      <c r="C166" s="2" t="s">
        <v>1485</v>
      </c>
      <c r="D166" s="2" t="s">
        <v>1459</v>
      </c>
      <c r="E166" s="2" t="s">
        <v>1486</v>
      </c>
      <c r="F166" s="2" t="s">
        <v>1487</v>
      </c>
      <c r="G166" s="2" t="s">
        <v>1488</v>
      </c>
      <c r="H166" s="2">
        <v>1</v>
      </c>
      <c r="I166" s="2">
        <v>97.430599999999998</v>
      </c>
      <c r="J166" s="2">
        <v>7.9938400000000003E-3</v>
      </c>
      <c r="K166" s="2">
        <v>97.430999999999997</v>
      </c>
      <c r="L166" s="2">
        <v>41.753999999999998</v>
      </c>
      <c r="M166" s="2">
        <v>97.430999999999997</v>
      </c>
      <c r="N166" s="2"/>
      <c r="O166" s="2"/>
      <c r="P166" s="2"/>
      <c r="Q166" s="2"/>
      <c r="R166" s="2">
        <v>1</v>
      </c>
      <c r="S166" s="2">
        <v>97.430599999999998</v>
      </c>
      <c r="T166" s="2">
        <v>7.9938400000000003E-3</v>
      </c>
      <c r="U166" s="2">
        <v>97.430999999999997</v>
      </c>
      <c r="V166" s="2"/>
      <c r="W166" s="2">
        <v>1</v>
      </c>
      <c r="X166" s="2" t="s">
        <v>81</v>
      </c>
      <c r="Y166" s="2" t="s">
        <v>1489</v>
      </c>
      <c r="Z166" s="2" t="s">
        <v>300</v>
      </c>
      <c r="AA166" s="2" t="s">
        <v>84</v>
      </c>
      <c r="AB166" s="2" t="s">
        <v>1490</v>
      </c>
      <c r="AC166" s="2" t="s">
        <v>1491</v>
      </c>
      <c r="AD166" s="2">
        <v>2</v>
      </c>
      <c r="AE166" s="2">
        <v>2</v>
      </c>
      <c r="AF166" s="2">
        <v>7.6815999999999995E-2</v>
      </c>
      <c r="AG166" s="2">
        <v>3911400</v>
      </c>
      <c r="AH166" s="2">
        <v>3911400</v>
      </c>
      <c r="AI166" s="2">
        <v>0</v>
      </c>
      <c r="AJ166" s="2">
        <v>0</v>
      </c>
      <c r="AK166" s="2" t="s">
        <v>87</v>
      </c>
      <c r="AL166" s="2">
        <v>0</v>
      </c>
      <c r="AM166" s="2">
        <v>3911400</v>
      </c>
      <c r="AN166" s="2" t="s">
        <v>87</v>
      </c>
      <c r="AO166" s="2" t="s">
        <v>87</v>
      </c>
      <c r="AP166" s="2">
        <v>0</v>
      </c>
      <c r="AQ166" s="2">
        <v>0</v>
      </c>
      <c r="AR166" s="2">
        <v>0</v>
      </c>
      <c r="AS166" s="2">
        <v>3911400</v>
      </c>
      <c r="AT166" s="2">
        <v>0</v>
      </c>
      <c r="AU166" s="2">
        <v>0</v>
      </c>
      <c r="AV166" s="2" t="s">
        <v>87</v>
      </c>
      <c r="AW166" s="2" t="s">
        <v>87</v>
      </c>
      <c r="AX166" s="2" t="s">
        <v>87</v>
      </c>
      <c r="AY166" s="2" t="s">
        <v>87</v>
      </c>
      <c r="AZ166" s="2" t="s">
        <v>87</v>
      </c>
      <c r="BA166" s="2" t="s">
        <v>87</v>
      </c>
      <c r="BB166" s="2"/>
      <c r="BC166" s="2"/>
      <c r="BD166" s="2">
        <v>164</v>
      </c>
      <c r="BE166" s="2" t="s">
        <v>1492</v>
      </c>
      <c r="BF166" s="2" t="s">
        <v>1493</v>
      </c>
      <c r="BG166" s="2">
        <v>328</v>
      </c>
      <c r="BH166" s="2">
        <v>1657</v>
      </c>
      <c r="BI166" s="2">
        <v>1688</v>
      </c>
      <c r="BJ166" s="2">
        <v>2382</v>
      </c>
      <c r="BK166" s="2">
        <v>2769</v>
      </c>
      <c r="BL166" s="2">
        <v>2382</v>
      </c>
      <c r="BM166" s="2">
        <v>2769</v>
      </c>
      <c r="BN166" s="2" t="s">
        <v>88</v>
      </c>
      <c r="BO166" s="2">
        <v>12523</v>
      </c>
      <c r="BP166" s="2">
        <v>2382</v>
      </c>
      <c r="BQ166" s="2">
        <v>2769</v>
      </c>
      <c r="BR166" s="2" t="s">
        <v>88</v>
      </c>
      <c r="BS166" s="2">
        <v>12523</v>
      </c>
      <c r="BT166" s="2">
        <v>2382</v>
      </c>
      <c r="BU166" s="2">
        <v>2769</v>
      </c>
      <c r="BV166" s="2" t="s">
        <v>88</v>
      </c>
      <c r="BW166" s="2">
        <v>12523</v>
      </c>
    </row>
    <row r="167" spans="1:75" x14ac:dyDescent="0.15">
      <c r="A167" s="2" t="s">
        <v>1494</v>
      </c>
      <c r="B167" s="2" t="s">
        <v>1495</v>
      </c>
      <c r="C167" s="2" t="s">
        <v>1496</v>
      </c>
      <c r="D167" s="2" t="s">
        <v>1459</v>
      </c>
      <c r="E167" s="2" t="s">
        <v>1497</v>
      </c>
      <c r="F167" s="2" t="s">
        <v>1498</v>
      </c>
      <c r="G167" s="2" t="s">
        <v>1473</v>
      </c>
      <c r="H167" s="2">
        <v>1</v>
      </c>
      <c r="I167" s="2">
        <v>67.994699999999995</v>
      </c>
      <c r="J167" s="3">
        <v>7.0377100000000001E-5</v>
      </c>
      <c r="K167" s="2">
        <v>67.995000000000005</v>
      </c>
      <c r="L167" s="2">
        <v>46.988999999999997</v>
      </c>
      <c r="M167" s="2">
        <v>67.995000000000005</v>
      </c>
      <c r="N167" s="2"/>
      <c r="O167" s="2"/>
      <c r="P167" s="2"/>
      <c r="Q167" s="2"/>
      <c r="R167" s="2">
        <v>1</v>
      </c>
      <c r="S167" s="2">
        <v>67.994699999999995</v>
      </c>
      <c r="T167" s="3">
        <v>7.0377100000000001E-5</v>
      </c>
      <c r="U167" s="2">
        <v>67.995000000000005</v>
      </c>
      <c r="V167" s="2"/>
      <c r="W167" s="2">
        <v>1</v>
      </c>
      <c r="X167" s="2" t="s">
        <v>81</v>
      </c>
      <c r="Y167" s="2" t="s">
        <v>1499</v>
      </c>
      <c r="Z167" s="2" t="s">
        <v>83</v>
      </c>
      <c r="AA167" s="2" t="s">
        <v>1500</v>
      </c>
      <c r="AB167" s="2" t="s">
        <v>1501</v>
      </c>
      <c r="AC167" s="2" t="s">
        <v>1502</v>
      </c>
      <c r="AD167" s="2">
        <v>18</v>
      </c>
      <c r="AE167" s="2">
        <v>3</v>
      </c>
      <c r="AF167" s="2">
        <v>6.7193000000000003E-2</v>
      </c>
      <c r="AG167" s="2">
        <v>1367300</v>
      </c>
      <c r="AH167" s="2">
        <v>1367300</v>
      </c>
      <c r="AI167" s="2">
        <v>0</v>
      </c>
      <c r="AJ167" s="2">
        <v>0</v>
      </c>
      <c r="AK167" s="2" t="s">
        <v>87</v>
      </c>
      <c r="AL167" s="2">
        <v>0</v>
      </c>
      <c r="AM167" s="2">
        <v>1367300</v>
      </c>
      <c r="AN167" s="2" t="s">
        <v>87</v>
      </c>
      <c r="AO167" s="2" t="s">
        <v>87</v>
      </c>
      <c r="AP167" s="2">
        <v>0</v>
      </c>
      <c r="AQ167" s="2">
        <v>0</v>
      </c>
      <c r="AR167" s="2">
        <v>0</v>
      </c>
      <c r="AS167" s="2">
        <v>1367300</v>
      </c>
      <c r="AT167" s="2">
        <v>0</v>
      </c>
      <c r="AU167" s="2">
        <v>0</v>
      </c>
      <c r="AV167" s="2" t="s">
        <v>87</v>
      </c>
      <c r="AW167" s="2" t="s">
        <v>87</v>
      </c>
      <c r="AX167" s="2" t="s">
        <v>87</v>
      </c>
      <c r="AY167" s="2" t="s">
        <v>87</v>
      </c>
      <c r="AZ167" s="2" t="s">
        <v>87</v>
      </c>
      <c r="BA167" s="2" t="s">
        <v>87</v>
      </c>
      <c r="BB167" s="2"/>
      <c r="BC167" s="2"/>
      <c r="BD167" s="2">
        <v>165</v>
      </c>
      <c r="BE167" s="2" t="s">
        <v>1503</v>
      </c>
      <c r="BF167" s="2" t="s">
        <v>1504</v>
      </c>
      <c r="BG167" s="2">
        <v>113</v>
      </c>
      <c r="BH167" s="2">
        <v>3445</v>
      </c>
      <c r="BI167" s="2">
        <v>3522</v>
      </c>
      <c r="BJ167" s="2">
        <v>4917</v>
      </c>
      <c r="BK167" s="2">
        <v>5783</v>
      </c>
      <c r="BL167" s="2">
        <v>4917</v>
      </c>
      <c r="BM167" s="2">
        <v>5783</v>
      </c>
      <c r="BN167" s="2" t="s">
        <v>88</v>
      </c>
      <c r="BO167" s="2">
        <v>14771</v>
      </c>
      <c r="BP167" s="2">
        <v>4917</v>
      </c>
      <c r="BQ167" s="2">
        <v>5783</v>
      </c>
      <c r="BR167" s="2" t="s">
        <v>88</v>
      </c>
      <c r="BS167" s="2">
        <v>14771</v>
      </c>
      <c r="BT167" s="2">
        <v>4917</v>
      </c>
      <c r="BU167" s="2">
        <v>5783</v>
      </c>
      <c r="BV167" s="2" t="s">
        <v>88</v>
      </c>
      <c r="BW167" s="2">
        <v>14771</v>
      </c>
    </row>
    <row r="168" spans="1:75" x14ac:dyDescent="0.15">
      <c r="A168" s="2" t="s">
        <v>1505</v>
      </c>
      <c r="B168" s="2">
        <v>3</v>
      </c>
      <c r="C168" s="2" t="s">
        <v>1505</v>
      </c>
      <c r="D168" s="2" t="s">
        <v>1505</v>
      </c>
      <c r="E168" s="2" t="s">
        <v>1506</v>
      </c>
      <c r="F168" s="2" t="s">
        <v>1507</v>
      </c>
      <c r="G168" s="2" t="s">
        <v>1508</v>
      </c>
      <c r="H168" s="2">
        <v>0.99999300000000002</v>
      </c>
      <c r="I168" s="2">
        <v>51.276200000000003</v>
      </c>
      <c r="J168" s="2">
        <v>1.16674E-2</v>
      </c>
      <c r="K168" s="2">
        <v>51.276000000000003</v>
      </c>
      <c r="L168" s="2">
        <v>19.321000000000002</v>
      </c>
      <c r="M168" s="2">
        <v>51.276000000000003</v>
      </c>
      <c r="N168" s="2"/>
      <c r="O168" s="2"/>
      <c r="P168" s="2"/>
      <c r="Q168" s="2"/>
      <c r="R168" s="2">
        <v>0.99999300000000002</v>
      </c>
      <c r="S168" s="2">
        <v>51.276200000000003</v>
      </c>
      <c r="T168" s="2">
        <v>1.16674E-2</v>
      </c>
      <c r="U168" s="2">
        <v>51.276000000000003</v>
      </c>
      <c r="V168" s="2"/>
      <c r="W168" s="2">
        <v>1</v>
      </c>
      <c r="X168" s="2" t="s">
        <v>81</v>
      </c>
      <c r="Y168" s="2" t="s">
        <v>1509</v>
      </c>
      <c r="Z168" s="2" t="s">
        <v>83</v>
      </c>
      <c r="AA168" s="2" t="s">
        <v>84</v>
      </c>
      <c r="AB168" s="2" t="s">
        <v>1510</v>
      </c>
      <c r="AC168" s="2" t="s">
        <v>1511</v>
      </c>
      <c r="AD168" s="2">
        <v>2</v>
      </c>
      <c r="AE168" s="2">
        <v>2</v>
      </c>
      <c r="AF168" s="2">
        <v>0.99511000000000005</v>
      </c>
      <c r="AG168" s="2">
        <v>837190</v>
      </c>
      <c r="AH168" s="2">
        <v>837190</v>
      </c>
      <c r="AI168" s="2">
        <v>0</v>
      </c>
      <c r="AJ168" s="2">
        <v>0</v>
      </c>
      <c r="AK168" s="2" t="s">
        <v>87</v>
      </c>
      <c r="AL168" s="2">
        <v>0</v>
      </c>
      <c r="AM168" s="2">
        <v>837190</v>
      </c>
      <c r="AN168" s="2" t="s">
        <v>87</v>
      </c>
      <c r="AO168" s="2" t="s">
        <v>87</v>
      </c>
      <c r="AP168" s="2">
        <v>0</v>
      </c>
      <c r="AQ168" s="2">
        <v>0</v>
      </c>
      <c r="AR168" s="2">
        <v>0</v>
      </c>
      <c r="AS168" s="2">
        <v>837190</v>
      </c>
      <c r="AT168" s="2">
        <v>0</v>
      </c>
      <c r="AU168" s="2">
        <v>0</v>
      </c>
      <c r="AV168" s="2" t="s">
        <v>87</v>
      </c>
      <c r="AW168" s="2" t="s">
        <v>87</v>
      </c>
      <c r="AX168" s="2" t="s">
        <v>87</v>
      </c>
      <c r="AY168" s="2" t="s">
        <v>87</v>
      </c>
      <c r="AZ168" s="2" t="s">
        <v>87</v>
      </c>
      <c r="BA168" s="2" t="s">
        <v>87</v>
      </c>
      <c r="BB168" s="2"/>
      <c r="BC168" s="2"/>
      <c r="BD168" s="2">
        <v>166</v>
      </c>
      <c r="BE168" s="2">
        <v>532</v>
      </c>
      <c r="BF168" s="2">
        <v>3</v>
      </c>
      <c r="BG168" s="2">
        <v>3</v>
      </c>
      <c r="BH168" s="2">
        <v>2926</v>
      </c>
      <c r="BI168" s="2">
        <v>2994</v>
      </c>
      <c r="BJ168" s="2">
        <v>4168</v>
      </c>
      <c r="BK168" s="2">
        <v>4864</v>
      </c>
      <c r="BL168" s="2">
        <v>4168</v>
      </c>
      <c r="BM168" s="2">
        <v>4864</v>
      </c>
      <c r="BN168" s="2" t="s">
        <v>88</v>
      </c>
      <c r="BO168" s="2">
        <v>8979</v>
      </c>
      <c r="BP168" s="2">
        <v>4168</v>
      </c>
      <c r="BQ168" s="2">
        <v>4864</v>
      </c>
      <c r="BR168" s="2" t="s">
        <v>88</v>
      </c>
      <c r="BS168" s="2">
        <v>8979</v>
      </c>
      <c r="BT168" s="2">
        <v>4168</v>
      </c>
      <c r="BU168" s="2">
        <v>4864</v>
      </c>
      <c r="BV168" s="2" t="s">
        <v>88</v>
      </c>
      <c r="BW168" s="2">
        <v>8979</v>
      </c>
    </row>
    <row r="169" spans="1:75" x14ac:dyDescent="0.15">
      <c r="A169" s="2" t="s">
        <v>1512</v>
      </c>
      <c r="B169" s="2">
        <v>13</v>
      </c>
      <c r="C169" s="2" t="s">
        <v>1512</v>
      </c>
      <c r="D169" s="2" t="s">
        <v>1512</v>
      </c>
      <c r="E169" s="2" t="s">
        <v>1513</v>
      </c>
      <c r="F169" s="2" t="s">
        <v>1514</v>
      </c>
      <c r="G169" s="2" t="s">
        <v>1515</v>
      </c>
      <c r="H169" s="2">
        <v>0.99995100000000003</v>
      </c>
      <c r="I169" s="2">
        <v>43.1083</v>
      </c>
      <c r="J169" s="2">
        <v>5.8059100000000001E-3</v>
      </c>
      <c r="K169" s="2">
        <v>76.846999999999994</v>
      </c>
      <c r="L169" s="2">
        <v>23.495000000000001</v>
      </c>
      <c r="M169" s="2">
        <v>76.846999999999994</v>
      </c>
      <c r="N169" s="2">
        <v>0.99995100000000003</v>
      </c>
      <c r="O169" s="2">
        <v>43.1083</v>
      </c>
      <c r="P169" s="2">
        <v>5.8059100000000001E-3</v>
      </c>
      <c r="Q169" s="2">
        <v>76.846999999999994</v>
      </c>
      <c r="R169" s="2"/>
      <c r="S169" s="2"/>
      <c r="T169" s="2"/>
      <c r="U169" s="2"/>
      <c r="V169" s="2"/>
      <c r="W169" s="2">
        <v>1</v>
      </c>
      <c r="X169" s="2" t="s">
        <v>81</v>
      </c>
      <c r="Y169" s="2" t="s">
        <v>1516</v>
      </c>
      <c r="Z169" s="2" t="s">
        <v>83</v>
      </c>
      <c r="AA169" s="2" t="s">
        <v>1517</v>
      </c>
      <c r="AB169" s="2" t="s">
        <v>1518</v>
      </c>
      <c r="AC169" s="2" t="s">
        <v>1519</v>
      </c>
      <c r="AD169" s="2">
        <v>4</v>
      </c>
      <c r="AE169" s="2">
        <v>2</v>
      </c>
      <c r="AF169" s="2">
        <v>-8.5403999999999994E-2</v>
      </c>
      <c r="AG169" s="2">
        <v>0</v>
      </c>
      <c r="AH169" s="2">
        <v>0</v>
      </c>
      <c r="AI169" s="2">
        <v>0</v>
      </c>
      <c r="AJ169" s="2">
        <v>0</v>
      </c>
      <c r="AK169" s="2" t="s">
        <v>87</v>
      </c>
      <c r="AL169" s="2">
        <v>0</v>
      </c>
      <c r="AM169" s="2">
        <v>0</v>
      </c>
      <c r="AN169" s="2" t="s">
        <v>87</v>
      </c>
      <c r="AO169" s="2" t="s">
        <v>87</v>
      </c>
      <c r="AP169" s="2">
        <v>0</v>
      </c>
      <c r="AQ169" s="2">
        <v>0</v>
      </c>
      <c r="AR169" s="2">
        <v>0</v>
      </c>
      <c r="AS169" s="2">
        <v>0</v>
      </c>
      <c r="AT169" s="2">
        <v>0</v>
      </c>
      <c r="AU169" s="2">
        <v>0</v>
      </c>
      <c r="AV169" s="2" t="s">
        <v>87</v>
      </c>
      <c r="AW169" s="2" t="s">
        <v>87</v>
      </c>
      <c r="AX169" s="2" t="s">
        <v>87</v>
      </c>
      <c r="AY169" s="2" t="s">
        <v>87</v>
      </c>
      <c r="AZ169" s="2" t="s">
        <v>87</v>
      </c>
      <c r="BA169" s="2" t="s">
        <v>87</v>
      </c>
      <c r="BB169" s="2"/>
      <c r="BC169" s="2"/>
      <c r="BD169" s="2">
        <v>167</v>
      </c>
      <c r="BE169" s="2">
        <v>539</v>
      </c>
      <c r="BF169" s="2">
        <v>13</v>
      </c>
      <c r="BG169" s="2">
        <v>13</v>
      </c>
      <c r="BH169" s="2">
        <v>1252</v>
      </c>
      <c r="BI169" s="2">
        <v>1276</v>
      </c>
      <c r="BJ169" s="2">
        <v>1789</v>
      </c>
      <c r="BK169" s="2">
        <v>2074</v>
      </c>
      <c r="BL169" s="2">
        <v>1789</v>
      </c>
      <c r="BM169" s="2">
        <v>2074</v>
      </c>
      <c r="BN169" s="2" t="s">
        <v>142</v>
      </c>
      <c r="BO169" s="2">
        <v>4299</v>
      </c>
      <c r="BP169" s="2">
        <v>1789</v>
      </c>
      <c r="BQ169" s="2">
        <v>2074</v>
      </c>
      <c r="BR169" s="2" t="s">
        <v>142</v>
      </c>
      <c r="BS169" s="2">
        <v>4299</v>
      </c>
      <c r="BT169" s="2">
        <v>1789</v>
      </c>
      <c r="BU169" s="2">
        <v>2074</v>
      </c>
      <c r="BV169" s="2" t="s">
        <v>142</v>
      </c>
      <c r="BW169" s="2">
        <v>4299</v>
      </c>
    </row>
    <row r="170" spans="1:75" x14ac:dyDescent="0.15">
      <c r="A170" s="2" t="s">
        <v>1520</v>
      </c>
      <c r="B170" s="2" t="s">
        <v>1521</v>
      </c>
      <c r="C170" s="2" t="s">
        <v>1522</v>
      </c>
      <c r="D170" s="2" t="s">
        <v>1522</v>
      </c>
      <c r="E170" s="2" t="s">
        <v>1523</v>
      </c>
      <c r="F170" s="2" t="s">
        <v>1524</v>
      </c>
      <c r="G170" s="2" t="s">
        <v>1525</v>
      </c>
      <c r="H170" s="2">
        <v>1</v>
      </c>
      <c r="I170" s="2">
        <v>101.349</v>
      </c>
      <c r="J170" s="2">
        <v>1.2039100000000001E-3</v>
      </c>
      <c r="K170" s="2">
        <v>101.35</v>
      </c>
      <c r="L170" s="2">
        <v>93.483999999999995</v>
      </c>
      <c r="M170" s="2">
        <v>101.35</v>
      </c>
      <c r="N170" s="2"/>
      <c r="O170" s="2"/>
      <c r="P170" s="2"/>
      <c r="Q170" s="2"/>
      <c r="R170" s="2">
        <v>1</v>
      </c>
      <c r="S170" s="2">
        <v>101.349</v>
      </c>
      <c r="T170" s="2">
        <v>1.2039100000000001E-3</v>
      </c>
      <c r="U170" s="2">
        <v>101.35</v>
      </c>
      <c r="V170" s="2"/>
      <c r="W170" s="2">
        <v>1</v>
      </c>
      <c r="X170" s="2" t="s">
        <v>81</v>
      </c>
      <c r="Y170" s="2" t="s">
        <v>1526</v>
      </c>
      <c r="Z170" s="2" t="s">
        <v>1527</v>
      </c>
      <c r="AA170" s="2" t="s">
        <v>1528</v>
      </c>
      <c r="AB170" s="2" t="s">
        <v>1529</v>
      </c>
      <c r="AC170" s="2" t="s">
        <v>1530</v>
      </c>
      <c r="AD170" s="2">
        <v>4</v>
      </c>
      <c r="AE170" s="2">
        <v>3</v>
      </c>
      <c r="AF170" s="2">
        <v>-0.61099000000000003</v>
      </c>
      <c r="AG170" s="2">
        <v>10729000</v>
      </c>
      <c r="AH170" s="2">
        <v>10729000</v>
      </c>
      <c r="AI170" s="2">
        <v>0</v>
      </c>
      <c r="AJ170" s="2">
        <v>0</v>
      </c>
      <c r="AK170" s="2" t="s">
        <v>87</v>
      </c>
      <c r="AL170" s="2">
        <v>0</v>
      </c>
      <c r="AM170" s="2">
        <v>10729000</v>
      </c>
      <c r="AN170" s="2" t="s">
        <v>87</v>
      </c>
      <c r="AO170" s="2" t="s">
        <v>87</v>
      </c>
      <c r="AP170" s="2">
        <v>0</v>
      </c>
      <c r="AQ170" s="2">
        <v>0</v>
      </c>
      <c r="AR170" s="2">
        <v>0</v>
      </c>
      <c r="AS170" s="2">
        <v>10729000</v>
      </c>
      <c r="AT170" s="2">
        <v>0</v>
      </c>
      <c r="AU170" s="2">
        <v>0</v>
      </c>
      <c r="AV170" s="2" t="s">
        <v>87</v>
      </c>
      <c r="AW170" s="2" t="s">
        <v>87</v>
      </c>
      <c r="AX170" s="2" t="s">
        <v>87</v>
      </c>
      <c r="AY170" s="2" t="s">
        <v>87</v>
      </c>
      <c r="AZ170" s="2" t="s">
        <v>87</v>
      </c>
      <c r="BA170" s="2" t="s">
        <v>87</v>
      </c>
      <c r="BB170" s="2"/>
      <c r="BC170" s="2"/>
      <c r="BD170" s="2">
        <v>168</v>
      </c>
      <c r="BE170" s="2">
        <v>590</v>
      </c>
      <c r="BF170" s="2">
        <v>57</v>
      </c>
      <c r="BG170" s="2">
        <v>57</v>
      </c>
      <c r="BH170" s="2">
        <v>2448</v>
      </c>
      <c r="BI170" s="2">
        <v>2505</v>
      </c>
      <c r="BJ170" s="2">
        <v>3470</v>
      </c>
      <c r="BK170" s="2">
        <v>4034</v>
      </c>
      <c r="BL170" s="2">
        <v>3470</v>
      </c>
      <c r="BM170" s="2">
        <v>4034</v>
      </c>
      <c r="BN170" s="2" t="s">
        <v>88</v>
      </c>
      <c r="BO170" s="2">
        <v>5966</v>
      </c>
      <c r="BP170" s="2">
        <v>3470</v>
      </c>
      <c r="BQ170" s="2">
        <v>4034</v>
      </c>
      <c r="BR170" s="2" t="s">
        <v>88</v>
      </c>
      <c r="BS170" s="2">
        <v>5966</v>
      </c>
      <c r="BT170" s="2">
        <v>3470</v>
      </c>
      <c r="BU170" s="2">
        <v>4034</v>
      </c>
      <c r="BV170" s="2" t="s">
        <v>88</v>
      </c>
      <c r="BW170" s="2">
        <v>5966</v>
      </c>
    </row>
    <row r="171" spans="1:75" x14ac:dyDescent="0.15">
      <c r="A171" s="2" t="s">
        <v>1520</v>
      </c>
      <c r="B171" s="2" t="s">
        <v>1531</v>
      </c>
      <c r="C171" s="2" t="s">
        <v>1522</v>
      </c>
      <c r="D171" s="2" t="s">
        <v>1522</v>
      </c>
      <c r="E171" s="2" t="s">
        <v>1523</v>
      </c>
      <c r="F171" s="2" t="s">
        <v>1524</v>
      </c>
      <c r="G171" s="2" t="s">
        <v>1525</v>
      </c>
      <c r="H171" s="2">
        <v>0.99995900000000004</v>
      </c>
      <c r="I171" s="2">
        <v>43.828299999999999</v>
      </c>
      <c r="J171" s="2">
        <v>5.9996700000000003E-3</v>
      </c>
      <c r="K171" s="2">
        <v>81.525000000000006</v>
      </c>
      <c r="L171" s="2">
        <v>55.481999999999999</v>
      </c>
      <c r="M171" s="2">
        <v>81.525000000000006</v>
      </c>
      <c r="N171" s="2">
        <v>0.99995900000000004</v>
      </c>
      <c r="O171" s="2">
        <v>43.828299999999999</v>
      </c>
      <c r="P171" s="2">
        <v>5.9996700000000003E-3</v>
      </c>
      <c r="Q171" s="2">
        <v>81.525000000000006</v>
      </c>
      <c r="R171" s="2"/>
      <c r="S171" s="2"/>
      <c r="T171" s="2"/>
      <c r="U171" s="2"/>
      <c r="V171" s="2"/>
      <c r="W171" s="2">
        <v>1</v>
      </c>
      <c r="X171" s="2" t="s">
        <v>81</v>
      </c>
      <c r="Y171" s="2" t="s">
        <v>1532</v>
      </c>
      <c r="Z171" s="2" t="s">
        <v>83</v>
      </c>
      <c r="AA171" s="2" t="s">
        <v>507</v>
      </c>
      <c r="AB171" s="2" t="s">
        <v>1533</v>
      </c>
      <c r="AC171" s="2" t="s">
        <v>1534</v>
      </c>
      <c r="AD171" s="2">
        <v>6</v>
      </c>
      <c r="AE171" s="2">
        <v>2</v>
      </c>
      <c r="AF171" s="2">
        <v>-0.17741000000000001</v>
      </c>
      <c r="AG171" s="2">
        <v>480230</v>
      </c>
      <c r="AH171" s="2">
        <v>480230</v>
      </c>
      <c r="AI171" s="2">
        <v>0</v>
      </c>
      <c r="AJ171" s="2">
        <v>0</v>
      </c>
      <c r="AK171" s="2" t="s">
        <v>87</v>
      </c>
      <c r="AL171" s="2">
        <v>480230</v>
      </c>
      <c r="AM171" s="2">
        <v>0</v>
      </c>
      <c r="AN171" s="2" t="s">
        <v>87</v>
      </c>
      <c r="AO171" s="2" t="s">
        <v>87</v>
      </c>
      <c r="AP171" s="2">
        <v>480230</v>
      </c>
      <c r="AQ171" s="2">
        <v>0</v>
      </c>
      <c r="AR171" s="2">
        <v>0</v>
      </c>
      <c r="AS171" s="2">
        <v>0</v>
      </c>
      <c r="AT171" s="2">
        <v>0</v>
      </c>
      <c r="AU171" s="2">
        <v>0</v>
      </c>
      <c r="AV171" s="2" t="s">
        <v>87</v>
      </c>
      <c r="AW171" s="2" t="s">
        <v>87</v>
      </c>
      <c r="AX171" s="2" t="s">
        <v>87</v>
      </c>
      <c r="AY171" s="2" t="s">
        <v>87</v>
      </c>
      <c r="AZ171" s="2" t="s">
        <v>87</v>
      </c>
      <c r="BA171" s="2" t="s">
        <v>87</v>
      </c>
      <c r="BB171" s="2"/>
      <c r="BC171" s="2"/>
      <c r="BD171" s="2">
        <v>169</v>
      </c>
      <c r="BE171" s="2">
        <v>590</v>
      </c>
      <c r="BF171" s="2">
        <v>11</v>
      </c>
      <c r="BG171" s="2">
        <v>11</v>
      </c>
      <c r="BH171" s="2">
        <v>3354</v>
      </c>
      <c r="BI171" s="2">
        <v>3426</v>
      </c>
      <c r="BJ171" s="2">
        <v>4769</v>
      </c>
      <c r="BK171" s="2">
        <v>5591</v>
      </c>
      <c r="BL171" s="2">
        <v>4769</v>
      </c>
      <c r="BM171" s="2">
        <v>5591</v>
      </c>
      <c r="BN171" s="2" t="s">
        <v>142</v>
      </c>
      <c r="BO171" s="2">
        <v>12304</v>
      </c>
      <c r="BP171" s="2">
        <v>4769</v>
      </c>
      <c r="BQ171" s="2">
        <v>5591</v>
      </c>
      <c r="BR171" s="2" t="s">
        <v>142</v>
      </c>
      <c r="BS171" s="2">
        <v>12304</v>
      </c>
      <c r="BT171" s="2">
        <v>4769</v>
      </c>
      <c r="BU171" s="2">
        <v>5591</v>
      </c>
      <c r="BV171" s="2" t="s">
        <v>142</v>
      </c>
      <c r="BW171" s="2">
        <v>12304</v>
      </c>
    </row>
    <row r="172" spans="1:75" x14ac:dyDescent="0.15">
      <c r="A172" s="2" t="s">
        <v>1535</v>
      </c>
      <c r="B172" s="2">
        <v>112</v>
      </c>
      <c r="C172" s="2" t="s">
        <v>1535</v>
      </c>
      <c r="D172" s="2" t="s">
        <v>1535</v>
      </c>
      <c r="E172" s="2" t="s">
        <v>1536</v>
      </c>
      <c r="F172" s="2" t="s">
        <v>1537</v>
      </c>
      <c r="G172" s="2" t="s">
        <v>1538</v>
      </c>
      <c r="H172" s="2">
        <v>1</v>
      </c>
      <c r="I172" s="2">
        <v>102.06699999999999</v>
      </c>
      <c r="J172" s="2">
        <v>3.5411100000000001E-3</v>
      </c>
      <c r="K172" s="2">
        <v>102.07</v>
      </c>
      <c r="L172" s="2">
        <v>58.944000000000003</v>
      </c>
      <c r="M172" s="2">
        <v>102.07</v>
      </c>
      <c r="N172" s="2"/>
      <c r="O172" s="2"/>
      <c r="P172" s="2"/>
      <c r="Q172" s="2"/>
      <c r="R172" s="2">
        <v>1</v>
      </c>
      <c r="S172" s="2">
        <v>102.06699999999999</v>
      </c>
      <c r="T172" s="2">
        <v>3.5411100000000001E-3</v>
      </c>
      <c r="U172" s="2">
        <v>102.07</v>
      </c>
      <c r="V172" s="2"/>
      <c r="W172" s="2">
        <v>1</v>
      </c>
      <c r="X172" s="2" t="s">
        <v>81</v>
      </c>
      <c r="Y172" s="2" t="s">
        <v>1539</v>
      </c>
      <c r="Z172" s="2" t="s">
        <v>83</v>
      </c>
      <c r="AA172" s="2" t="s">
        <v>146</v>
      </c>
      <c r="AB172" s="2" t="s">
        <v>1540</v>
      </c>
      <c r="AC172" s="2" t="s">
        <v>1541</v>
      </c>
      <c r="AD172" s="2">
        <v>4</v>
      </c>
      <c r="AE172" s="2">
        <v>2</v>
      </c>
      <c r="AF172" s="2">
        <v>-0.15559999999999999</v>
      </c>
      <c r="AG172" s="2">
        <v>6413200</v>
      </c>
      <c r="AH172" s="2">
        <v>6413200</v>
      </c>
      <c r="AI172" s="2">
        <v>0</v>
      </c>
      <c r="AJ172" s="2">
        <v>0</v>
      </c>
      <c r="AK172" s="2" t="s">
        <v>87</v>
      </c>
      <c r="AL172" s="2">
        <v>0</v>
      </c>
      <c r="AM172" s="2">
        <v>6413200</v>
      </c>
      <c r="AN172" s="2" t="s">
        <v>87</v>
      </c>
      <c r="AO172" s="2" t="s">
        <v>87</v>
      </c>
      <c r="AP172" s="2">
        <v>0</v>
      </c>
      <c r="AQ172" s="2">
        <v>0</v>
      </c>
      <c r="AR172" s="2">
        <v>0</v>
      </c>
      <c r="AS172" s="2">
        <v>6413200</v>
      </c>
      <c r="AT172" s="2">
        <v>0</v>
      </c>
      <c r="AU172" s="2">
        <v>0</v>
      </c>
      <c r="AV172" s="2" t="s">
        <v>87</v>
      </c>
      <c r="AW172" s="2" t="s">
        <v>87</v>
      </c>
      <c r="AX172" s="2" t="s">
        <v>87</v>
      </c>
      <c r="AY172" s="2" t="s">
        <v>87</v>
      </c>
      <c r="AZ172" s="2" t="s">
        <v>87</v>
      </c>
      <c r="BA172" s="2" t="s">
        <v>87</v>
      </c>
      <c r="BB172" s="2"/>
      <c r="BC172" s="2"/>
      <c r="BD172" s="2">
        <v>170</v>
      </c>
      <c r="BE172" s="2">
        <v>602</v>
      </c>
      <c r="BF172" s="2">
        <v>112</v>
      </c>
      <c r="BG172" s="2">
        <v>112</v>
      </c>
      <c r="BH172" s="2" t="s">
        <v>1542</v>
      </c>
      <c r="BI172" s="2" t="s">
        <v>1543</v>
      </c>
      <c r="BJ172" s="2">
        <v>1340</v>
      </c>
      <c r="BK172" s="2">
        <v>1566</v>
      </c>
      <c r="BL172" s="2">
        <v>1340</v>
      </c>
      <c r="BM172" s="2">
        <v>1566</v>
      </c>
      <c r="BN172" s="2" t="s">
        <v>88</v>
      </c>
      <c r="BO172" s="2">
        <v>7789</v>
      </c>
      <c r="BP172" s="2">
        <v>1340</v>
      </c>
      <c r="BQ172" s="2">
        <v>1566</v>
      </c>
      <c r="BR172" s="2" t="s">
        <v>88</v>
      </c>
      <c r="BS172" s="2">
        <v>7789</v>
      </c>
      <c r="BT172" s="2">
        <v>1340</v>
      </c>
      <c r="BU172" s="2">
        <v>1566</v>
      </c>
      <c r="BV172" s="2" t="s">
        <v>88</v>
      </c>
      <c r="BW172" s="2">
        <v>7789</v>
      </c>
    </row>
    <row r="173" spans="1:75" x14ac:dyDescent="0.15">
      <c r="A173" s="2" t="s">
        <v>1535</v>
      </c>
      <c r="B173" s="2">
        <v>108</v>
      </c>
      <c r="C173" s="2" t="s">
        <v>1535</v>
      </c>
      <c r="D173" s="2" t="s">
        <v>1535</v>
      </c>
      <c r="E173" s="2" t="s">
        <v>1536</v>
      </c>
      <c r="F173" s="2" t="s">
        <v>1537</v>
      </c>
      <c r="G173" s="2" t="s">
        <v>1538</v>
      </c>
      <c r="H173" s="2">
        <v>0.96843900000000005</v>
      </c>
      <c r="I173" s="2">
        <v>14.869300000000001</v>
      </c>
      <c r="J173" s="2">
        <v>4.0415500000000001E-4</v>
      </c>
      <c r="K173" s="2">
        <v>57.988999999999997</v>
      </c>
      <c r="L173" s="2">
        <v>49.057000000000002</v>
      </c>
      <c r="M173" s="2">
        <v>57.988999999999997</v>
      </c>
      <c r="N173" s="2"/>
      <c r="O173" s="2"/>
      <c r="P173" s="2"/>
      <c r="Q173" s="2"/>
      <c r="R173" s="2">
        <v>0.96843900000000005</v>
      </c>
      <c r="S173" s="2">
        <v>14.869300000000001</v>
      </c>
      <c r="T173" s="2">
        <v>4.0415500000000001E-4</v>
      </c>
      <c r="U173" s="2">
        <v>57.988999999999997</v>
      </c>
      <c r="V173" s="2"/>
      <c r="W173" s="2">
        <v>1</v>
      </c>
      <c r="X173" s="2" t="s">
        <v>81</v>
      </c>
      <c r="Y173" s="2" t="s">
        <v>1544</v>
      </c>
      <c r="Z173" s="2" t="s">
        <v>1545</v>
      </c>
      <c r="AA173" s="2" t="s">
        <v>1546</v>
      </c>
      <c r="AB173" s="2" t="s">
        <v>1547</v>
      </c>
      <c r="AC173" s="2" t="s">
        <v>1548</v>
      </c>
      <c r="AD173" s="2">
        <v>17</v>
      </c>
      <c r="AE173" s="2">
        <v>4</v>
      </c>
      <c r="AF173" s="2">
        <v>0.16607</v>
      </c>
      <c r="AG173" s="2">
        <v>2940900</v>
      </c>
      <c r="AH173" s="2">
        <v>2940900</v>
      </c>
      <c r="AI173" s="2">
        <v>0</v>
      </c>
      <c r="AJ173" s="2">
        <v>0</v>
      </c>
      <c r="AK173" s="2" t="s">
        <v>87</v>
      </c>
      <c r="AL173" s="2">
        <v>0</v>
      </c>
      <c r="AM173" s="2">
        <v>2940900</v>
      </c>
      <c r="AN173" s="2" t="s">
        <v>87</v>
      </c>
      <c r="AO173" s="2" t="s">
        <v>87</v>
      </c>
      <c r="AP173" s="2">
        <v>0</v>
      </c>
      <c r="AQ173" s="2">
        <v>0</v>
      </c>
      <c r="AR173" s="2">
        <v>0</v>
      </c>
      <c r="AS173" s="2">
        <v>2940900</v>
      </c>
      <c r="AT173" s="2">
        <v>0</v>
      </c>
      <c r="AU173" s="2">
        <v>0</v>
      </c>
      <c r="AV173" s="2" t="s">
        <v>87</v>
      </c>
      <c r="AW173" s="2" t="s">
        <v>87</v>
      </c>
      <c r="AX173" s="2" t="s">
        <v>87</v>
      </c>
      <c r="AY173" s="2" t="s">
        <v>87</v>
      </c>
      <c r="AZ173" s="2" t="s">
        <v>87</v>
      </c>
      <c r="BA173" s="2" t="s">
        <v>87</v>
      </c>
      <c r="BB173" s="2"/>
      <c r="BC173" s="2"/>
      <c r="BD173" s="2">
        <v>171</v>
      </c>
      <c r="BE173" s="2">
        <v>602</v>
      </c>
      <c r="BF173" s="2">
        <v>108</v>
      </c>
      <c r="BG173" s="2">
        <v>108</v>
      </c>
      <c r="BH173" s="2">
        <v>1409</v>
      </c>
      <c r="BI173" s="2">
        <v>1433</v>
      </c>
      <c r="BJ173" s="2">
        <v>2006</v>
      </c>
      <c r="BK173" s="2">
        <v>2322</v>
      </c>
      <c r="BL173" s="2">
        <v>2006</v>
      </c>
      <c r="BM173" s="2">
        <v>2322</v>
      </c>
      <c r="BN173" s="2" t="s">
        <v>88</v>
      </c>
      <c r="BO173" s="2">
        <v>6808</v>
      </c>
      <c r="BP173" s="2">
        <v>2006</v>
      </c>
      <c r="BQ173" s="2">
        <v>2322</v>
      </c>
      <c r="BR173" s="2" t="s">
        <v>88</v>
      </c>
      <c r="BS173" s="2">
        <v>6808</v>
      </c>
      <c r="BT173" s="2">
        <v>2006</v>
      </c>
      <c r="BU173" s="2">
        <v>2322</v>
      </c>
      <c r="BV173" s="2" t="s">
        <v>88</v>
      </c>
      <c r="BW173" s="2">
        <v>6808</v>
      </c>
    </row>
    <row r="174" spans="1:75" x14ac:dyDescent="0.15">
      <c r="A174" s="2" t="s">
        <v>1549</v>
      </c>
      <c r="B174" s="2" t="s">
        <v>1550</v>
      </c>
      <c r="C174" s="2" t="s">
        <v>1551</v>
      </c>
      <c r="D174" s="2" t="s">
        <v>1551</v>
      </c>
      <c r="E174" s="2" t="s">
        <v>1552</v>
      </c>
      <c r="F174" s="2" t="s">
        <v>1553</v>
      </c>
      <c r="G174" s="2" t="s">
        <v>1554</v>
      </c>
      <c r="H174" s="2">
        <v>0.99996700000000005</v>
      </c>
      <c r="I174" s="2">
        <v>44.840800000000002</v>
      </c>
      <c r="J174" s="2">
        <v>8.0225000000000001E-4</v>
      </c>
      <c r="K174" s="2">
        <v>105.95</v>
      </c>
      <c r="L174" s="2">
        <v>93.028999999999996</v>
      </c>
      <c r="M174" s="2">
        <v>105.95</v>
      </c>
      <c r="N174" s="2"/>
      <c r="O174" s="2"/>
      <c r="P174" s="2"/>
      <c r="Q174" s="2"/>
      <c r="R174" s="2">
        <v>0.99996700000000005</v>
      </c>
      <c r="S174" s="2">
        <v>44.840800000000002</v>
      </c>
      <c r="T174" s="2">
        <v>8.0225000000000001E-4</v>
      </c>
      <c r="U174" s="2">
        <v>105.95</v>
      </c>
      <c r="V174" s="2"/>
      <c r="W174" s="2">
        <v>1</v>
      </c>
      <c r="X174" s="2" t="s">
        <v>81</v>
      </c>
      <c r="Y174" s="2" t="s">
        <v>1555</v>
      </c>
      <c r="Z174" s="2" t="s">
        <v>740</v>
      </c>
      <c r="AA174" s="2" t="s">
        <v>985</v>
      </c>
      <c r="AB174" s="2" t="s">
        <v>1556</v>
      </c>
      <c r="AC174" s="2" t="s">
        <v>1557</v>
      </c>
      <c r="AD174" s="2">
        <v>9</v>
      </c>
      <c r="AE174" s="2">
        <v>3</v>
      </c>
      <c r="AF174" s="2">
        <v>-2.5860000000000001E-2</v>
      </c>
      <c r="AG174" s="2">
        <v>5480900</v>
      </c>
      <c r="AH174" s="2">
        <v>5480900</v>
      </c>
      <c r="AI174" s="2">
        <v>0</v>
      </c>
      <c r="AJ174" s="2">
        <v>0</v>
      </c>
      <c r="AK174" s="2" t="s">
        <v>87</v>
      </c>
      <c r="AL174" s="2">
        <v>0</v>
      </c>
      <c r="AM174" s="2">
        <v>5480900</v>
      </c>
      <c r="AN174" s="2" t="s">
        <v>87</v>
      </c>
      <c r="AO174" s="2" t="s">
        <v>87</v>
      </c>
      <c r="AP174" s="2">
        <v>0</v>
      </c>
      <c r="AQ174" s="2">
        <v>0</v>
      </c>
      <c r="AR174" s="2">
        <v>0</v>
      </c>
      <c r="AS174" s="2">
        <v>5480900</v>
      </c>
      <c r="AT174" s="2">
        <v>0</v>
      </c>
      <c r="AU174" s="2">
        <v>0</v>
      </c>
      <c r="AV174" s="2" t="s">
        <v>87</v>
      </c>
      <c r="AW174" s="2" t="s">
        <v>87</v>
      </c>
      <c r="AX174" s="2" t="s">
        <v>87</v>
      </c>
      <c r="AY174" s="2" t="s">
        <v>87</v>
      </c>
      <c r="AZ174" s="2" t="s">
        <v>87</v>
      </c>
      <c r="BA174" s="2" t="s">
        <v>87</v>
      </c>
      <c r="BB174" s="2"/>
      <c r="BC174" s="2"/>
      <c r="BD174" s="2">
        <v>172</v>
      </c>
      <c r="BE174" s="2">
        <v>605</v>
      </c>
      <c r="BF174" s="2">
        <v>634</v>
      </c>
      <c r="BG174" s="2">
        <v>634</v>
      </c>
      <c r="BH174" s="2">
        <v>1400</v>
      </c>
      <c r="BI174" s="2">
        <v>1424</v>
      </c>
      <c r="BJ174" s="2">
        <v>1993</v>
      </c>
      <c r="BK174" s="2">
        <v>2307</v>
      </c>
      <c r="BL174" s="2">
        <v>1993</v>
      </c>
      <c r="BM174" s="2">
        <v>2307</v>
      </c>
      <c r="BN174" s="2" t="s">
        <v>88</v>
      </c>
      <c r="BO174" s="2">
        <v>4748</v>
      </c>
      <c r="BP174" s="2">
        <v>1993</v>
      </c>
      <c r="BQ174" s="2">
        <v>2307</v>
      </c>
      <c r="BR174" s="2" t="s">
        <v>88</v>
      </c>
      <c r="BS174" s="2">
        <v>4748</v>
      </c>
      <c r="BT174" s="2">
        <v>1993</v>
      </c>
      <c r="BU174" s="2">
        <v>2307</v>
      </c>
      <c r="BV174" s="2" t="s">
        <v>88</v>
      </c>
      <c r="BW174" s="2">
        <v>4748</v>
      </c>
    </row>
    <row r="175" spans="1:75" x14ac:dyDescent="0.15">
      <c r="A175" s="2" t="s">
        <v>1549</v>
      </c>
      <c r="B175" s="2" t="s">
        <v>1558</v>
      </c>
      <c r="C175" s="2" t="s">
        <v>1551</v>
      </c>
      <c r="D175" s="2" t="s">
        <v>1551</v>
      </c>
      <c r="E175" s="2" t="s">
        <v>1552</v>
      </c>
      <c r="F175" s="2" t="s">
        <v>1553</v>
      </c>
      <c r="G175" s="2" t="s">
        <v>1554</v>
      </c>
      <c r="H175" s="2">
        <v>1</v>
      </c>
      <c r="I175" s="2">
        <v>76.655000000000001</v>
      </c>
      <c r="J175" s="2">
        <v>5.9662099999999996E-3</v>
      </c>
      <c r="K175" s="2">
        <v>76.655000000000001</v>
      </c>
      <c r="L175" s="2">
        <v>49.246000000000002</v>
      </c>
      <c r="M175" s="2">
        <v>76.655000000000001</v>
      </c>
      <c r="N175" s="2">
        <v>1</v>
      </c>
      <c r="O175" s="2">
        <v>76.655000000000001</v>
      </c>
      <c r="P175" s="2">
        <v>5.9662099999999996E-3</v>
      </c>
      <c r="Q175" s="2">
        <v>76.655000000000001</v>
      </c>
      <c r="R175" s="2"/>
      <c r="S175" s="2"/>
      <c r="T175" s="2"/>
      <c r="U175" s="2"/>
      <c r="V175" s="2"/>
      <c r="W175" s="2">
        <v>1</v>
      </c>
      <c r="X175" s="2" t="s">
        <v>81</v>
      </c>
      <c r="Y175" s="2" t="s">
        <v>1559</v>
      </c>
      <c r="Z175" s="2" t="s">
        <v>83</v>
      </c>
      <c r="AA175" s="2" t="s">
        <v>977</v>
      </c>
      <c r="AB175" s="2" t="s">
        <v>1560</v>
      </c>
      <c r="AC175" s="2" t="s">
        <v>1561</v>
      </c>
      <c r="AD175" s="2">
        <v>5</v>
      </c>
      <c r="AE175" s="2">
        <v>3</v>
      </c>
      <c r="AF175" s="2">
        <v>0.68203999999999998</v>
      </c>
      <c r="AG175" s="2">
        <v>2579400</v>
      </c>
      <c r="AH175" s="2">
        <v>2579400</v>
      </c>
      <c r="AI175" s="2">
        <v>0</v>
      </c>
      <c r="AJ175" s="2">
        <v>0</v>
      </c>
      <c r="AK175" s="2" t="s">
        <v>87</v>
      </c>
      <c r="AL175" s="2">
        <v>2579400</v>
      </c>
      <c r="AM175" s="2">
        <v>0</v>
      </c>
      <c r="AN175" s="2" t="s">
        <v>87</v>
      </c>
      <c r="AO175" s="2" t="s">
        <v>87</v>
      </c>
      <c r="AP175" s="2">
        <v>2579400</v>
      </c>
      <c r="AQ175" s="2">
        <v>0</v>
      </c>
      <c r="AR175" s="2">
        <v>0</v>
      </c>
      <c r="AS175" s="2">
        <v>0</v>
      </c>
      <c r="AT175" s="2">
        <v>0</v>
      </c>
      <c r="AU175" s="2">
        <v>0</v>
      </c>
      <c r="AV175" s="2" t="s">
        <v>87</v>
      </c>
      <c r="AW175" s="2" t="s">
        <v>87</v>
      </c>
      <c r="AX175" s="2" t="s">
        <v>87</v>
      </c>
      <c r="AY175" s="2" t="s">
        <v>87</v>
      </c>
      <c r="AZ175" s="2" t="s">
        <v>87</v>
      </c>
      <c r="BA175" s="2" t="s">
        <v>87</v>
      </c>
      <c r="BB175" s="2"/>
      <c r="BC175" s="2"/>
      <c r="BD175" s="2">
        <v>173</v>
      </c>
      <c r="BE175" s="2">
        <v>605</v>
      </c>
      <c r="BF175" s="2">
        <v>639</v>
      </c>
      <c r="BG175" s="2">
        <v>639</v>
      </c>
      <c r="BH175" s="2" t="s">
        <v>1562</v>
      </c>
      <c r="BI175" s="2" t="s">
        <v>1563</v>
      </c>
      <c r="BJ175" s="2">
        <v>4337</v>
      </c>
      <c r="BK175" s="2">
        <v>5054</v>
      </c>
      <c r="BL175" s="2">
        <v>4337</v>
      </c>
      <c r="BM175" s="2">
        <v>5054</v>
      </c>
      <c r="BN175" s="2" t="s">
        <v>142</v>
      </c>
      <c r="BO175" s="2">
        <v>6543</v>
      </c>
      <c r="BP175" s="2">
        <v>4337</v>
      </c>
      <c r="BQ175" s="2">
        <v>5054</v>
      </c>
      <c r="BR175" s="2" t="s">
        <v>142</v>
      </c>
      <c r="BS175" s="2">
        <v>6543</v>
      </c>
      <c r="BT175" s="2">
        <v>4337</v>
      </c>
      <c r="BU175" s="2">
        <v>5054</v>
      </c>
      <c r="BV175" s="2" t="s">
        <v>142</v>
      </c>
      <c r="BW175" s="2">
        <v>6543</v>
      </c>
    </row>
    <row r="176" spans="1:75" x14ac:dyDescent="0.15">
      <c r="A176" s="2" t="s">
        <v>1564</v>
      </c>
      <c r="B176" s="2">
        <v>64</v>
      </c>
      <c r="C176" s="2" t="s">
        <v>1564</v>
      </c>
      <c r="D176" s="2" t="s">
        <v>1564</v>
      </c>
      <c r="E176" s="2" t="s">
        <v>1565</v>
      </c>
      <c r="F176" s="2" t="s">
        <v>1566</v>
      </c>
      <c r="G176" s="2" t="s">
        <v>1567</v>
      </c>
      <c r="H176" s="2">
        <v>0.99388500000000002</v>
      </c>
      <c r="I176" s="2">
        <v>22.109100000000002</v>
      </c>
      <c r="J176" s="3">
        <v>1.4377900000000001E-12</v>
      </c>
      <c r="K176" s="2">
        <v>104.52</v>
      </c>
      <c r="L176" s="2">
        <v>99.125</v>
      </c>
      <c r="M176" s="2">
        <v>104.52</v>
      </c>
      <c r="N176" s="2"/>
      <c r="O176" s="2"/>
      <c r="P176" s="2"/>
      <c r="Q176" s="2"/>
      <c r="R176" s="2">
        <v>0.99388500000000002</v>
      </c>
      <c r="S176" s="2">
        <v>22.109100000000002</v>
      </c>
      <c r="T176" s="3">
        <v>1.4377900000000001E-12</v>
      </c>
      <c r="U176" s="2">
        <v>104.52</v>
      </c>
      <c r="V176" s="2"/>
      <c r="W176" s="2">
        <v>1</v>
      </c>
      <c r="X176" s="2" t="s">
        <v>81</v>
      </c>
      <c r="Y176" s="2" t="s">
        <v>1568</v>
      </c>
      <c r="Z176" s="2" t="s">
        <v>740</v>
      </c>
      <c r="AA176" s="2" t="s">
        <v>1569</v>
      </c>
      <c r="AB176" s="2" t="s">
        <v>1570</v>
      </c>
      <c r="AC176" s="2" t="s">
        <v>1571</v>
      </c>
      <c r="AD176" s="2">
        <v>18</v>
      </c>
      <c r="AE176" s="2">
        <v>3</v>
      </c>
      <c r="AF176" s="2">
        <v>-9.5311000000000007E-2</v>
      </c>
      <c r="AG176" s="2">
        <v>8266100</v>
      </c>
      <c r="AH176" s="2">
        <v>8266100</v>
      </c>
      <c r="AI176" s="2">
        <v>0</v>
      </c>
      <c r="AJ176" s="2">
        <v>0</v>
      </c>
      <c r="AK176" s="2" t="s">
        <v>87</v>
      </c>
      <c r="AL176" s="2">
        <v>0</v>
      </c>
      <c r="AM176" s="2">
        <v>1189600</v>
      </c>
      <c r="AN176" s="2" t="s">
        <v>87</v>
      </c>
      <c r="AO176" s="2" t="s">
        <v>87</v>
      </c>
      <c r="AP176" s="2">
        <v>0</v>
      </c>
      <c r="AQ176" s="2">
        <v>0</v>
      </c>
      <c r="AR176" s="2">
        <v>0</v>
      </c>
      <c r="AS176" s="2">
        <v>1189600</v>
      </c>
      <c r="AT176" s="2">
        <v>0</v>
      </c>
      <c r="AU176" s="2">
        <v>0</v>
      </c>
      <c r="AV176" s="2" t="s">
        <v>87</v>
      </c>
      <c r="AW176" s="2" t="s">
        <v>87</v>
      </c>
      <c r="AX176" s="2" t="s">
        <v>87</v>
      </c>
      <c r="AY176" s="2" t="s">
        <v>87</v>
      </c>
      <c r="AZ176" s="2" t="s">
        <v>87</v>
      </c>
      <c r="BA176" s="2" t="s">
        <v>87</v>
      </c>
      <c r="BB176" s="2"/>
      <c r="BC176" s="2"/>
      <c r="BD176" s="2">
        <v>174</v>
      </c>
      <c r="BE176" s="2">
        <v>608</v>
      </c>
      <c r="BF176" s="2">
        <v>64</v>
      </c>
      <c r="BG176" s="2">
        <v>64</v>
      </c>
      <c r="BH176" s="2" t="s">
        <v>1572</v>
      </c>
      <c r="BI176" s="2" t="s">
        <v>1573</v>
      </c>
      <c r="BJ176" s="2" t="s">
        <v>1574</v>
      </c>
      <c r="BK176" s="2" t="s">
        <v>1575</v>
      </c>
      <c r="BL176" s="2">
        <v>3280</v>
      </c>
      <c r="BM176" s="2">
        <v>3799</v>
      </c>
      <c r="BN176" s="2" t="s">
        <v>88</v>
      </c>
      <c r="BO176" s="2">
        <v>15669</v>
      </c>
      <c r="BP176" s="2">
        <v>3280</v>
      </c>
      <c r="BQ176" s="2">
        <v>3799</v>
      </c>
      <c r="BR176" s="2" t="s">
        <v>88</v>
      </c>
      <c r="BS176" s="2">
        <v>15669</v>
      </c>
      <c r="BT176" s="2">
        <v>3280</v>
      </c>
      <c r="BU176" s="2">
        <v>3799</v>
      </c>
      <c r="BV176" s="2" t="s">
        <v>88</v>
      </c>
      <c r="BW176" s="2">
        <v>15669</v>
      </c>
    </row>
    <row r="177" spans="1:75" x14ac:dyDescent="0.15">
      <c r="A177" s="2" t="s">
        <v>1564</v>
      </c>
      <c r="B177" s="2">
        <v>69</v>
      </c>
      <c r="C177" s="2" t="s">
        <v>1564</v>
      </c>
      <c r="D177" s="2" t="s">
        <v>1564</v>
      </c>
      <c r="E177" s="2" t="s">
        <v>1565</v>
      </c>
      <c r="F177" s="2" t="s">
        <v>1566</v>
      </c>
      <c r="G177" s="2" t="s">
        <v>1567</v>
      </c>
      <c r="H177" s="2">
        <v>1</v>
      </c>
      <c r="I177" s="2">
        <v>51.819400000000002</v>
      </c>
      <c r="J177" s="2">
        <v>2.0365800000000001E-3</v>
      </c>
      <c r="K177" s="2">
        <v>51.819000000000003</v>
      </c>
      <c r="L177" s="2">
        <v>42.773000000000003</v>
      </c>
      <c r="M177" s="2">
        <v>51.819000000000003</v>
      </c>
      <c r="N177" s="2"/>
      <c r="O177" s="2"/>
      <c r="P177" s="2"/>
      <c r="Q177" s="2"/>
      <c r="R177" s="2">
        <v>1</v>
      </c>
      <c r="S177" s="2">
        <v>51.819400000000002</v>
      </c>
      <c r="T177" s="2">
        <v>2.0365800000000001E-3</v>
      </c>
      <c r="U177" s="2">
        <v>51.819000000000003</v>
      </c>
      <c r="V177" s="2"/>
      <c r="W177" s="2">
        <v>1</v>
      </c>
      <c r="X177" s="2" t="s">
        <v>81</v>
      </c>
      <c r="Y177" s="2" t="s">
        <v>1576</v>
      </c>
      <c r="Z177" s="2" t="s">
        <v>83</v>
      </c>
      <c r="AA177" s="2" t="s">
        <v>928</v>
      </c>
      <c r="AB177" s="2" t="s">
        <v>1577</v>
      </c>
      <c r="AC177" s="2" t="s">
        <v>1578</v>
      </c>
      <c r="AD177" s="2">
        <v>5</v>
      </c>
      <c r="AE177" s="2">
        <v>3</v>
      </c>
      <c r="AF177" s="2">
        <v>0.46698000000000001</v>
      </c>
      <c r="AG177" s="2">
        <v>1254400</v>
      </c>
      <c r="AH177" s="2">
        <v>1254400</v>
      </c>
      <c r="AI177" s="2">
        <v>0</v>
      </c>
      <c r="AJ177" s="2">
        <v>0</v>
      </c>
      <c r="AK177" s="2" t="s">
        <v>87</v>
      </c>
      <c r="AL177" s="2">
        <v>0</v>
      </c>
      <c r="AM177" s="2">
        <v>1254400</v>
      </c>
      <c r="AN177" s="2" t="s">
        <v>87</v>
      </c>
      <c r="AO177" s="2" t="s">
        <v>87</v>
      </c>
      <c r="AP177" s="2">
        <v>0</v>
      </c>
      <c r="AQ177" s="2">
        <v>0</v>
      </c>
      <c r="AR177" s="2">
        <v>0</v>
      </c>
      <c r="AS177" s="2">
        <v>1254400</v>
      </c>
      <c r="AT177" s="2">
        <v>0</v>
      </c>
      <c r="AU177" s="2">
        <v>0</v>
      </c>
      <c r="AV177" s="2" t="s">
        <v>87</v>
      </c>
      <c r="AW177" s="2" t="s">
        <v>87</v>
      </c>
      <c r="AX177" s="2" t="s">
        <v>87</v>
      </c>
      <c r="AY177" s="2" t="s">
        <v>87</v>
      </c>
      <c r="AZ177" s="2" t="s">
        <v>87</v>
      </c>
      <c r="BA177" s="2" t="s">
        <v>87</v>
      </c>
      <c r="BB177" s="2"/>
      <c r="BC177" s="2"/>
      <c r="BD177" s="2">
        <v>175</v>
      </c>
      <c r="BE177" s="2">
        <v>608</v>
      </c>
      <c r="BF177" s="2">
        <v>69</v>
      </c>
      <c r="BG177" s="2">
        <v>69</v>
      </c>
      <c r="BH177" s="2" t="s">
        <v>1579</v>
      </c>
      <c r="BI177" s="2" t="s">
        <v>1580</v>
      </c>
      <c r="BJ177" s="2">
        <v>4004</v>
      </c>
      <c r="BK177" s="2">
        <v>4681</v>
      </c>
      <c r="BL177" s="2">
        <v>4004</v>
      </c>
      <c r="BM177" s="2">
        <v>4681</v>
      </c>
      <c r="BN177" s="2" t="s">
        <v>88</v>
      </c>
      <c r="BO177" s="2">
        <v>3994</v>
      </c>
      <c r="BP177" s="2">
        <v>4004</v>
      </c>
      <c r="BQ177" s="2">
        <v>4681</v>
      </c>
      <c r="BR177" s="2" t="s">
        <v>88</v>
      </c>
      <c r="BS177" s="2">
        <v>3994</v>
      </c>
      <c r="BT177" s="2">
        <v>4004</v>
      </c>
      <c r="BU177" s="2">
        <v>4681</v>
      </c>
      <c r="BV177" s="2" t="s">
        <v>88</v>
      </c>
      <c r="BW177" s="2">
        <v>3994</v>
      </c>
    </row>
    <row r="178" spans="1:75" x14ac:dyDescent="0.15">
      <c r="A178" s="2" t="s">
        <v>1564</v>
      </c>
      <c r="B178" s="2">
        <v>46</v>
      </c>
      <c r="C178" s="2" t="s">
        <v>1564</v>
      </c>
      <c r="D178" s="2" t="s">
        <v>1564</v>
      </c>
      <c r="E178" s="2" t="s">
        <v>1565</v>
      </c>
      <c r="F178" s="2" t="s">
        <v>1566</v>
      </c>
      <c r="G178" s="2" t="s">
        <v>1567</v>
      </c>
      <c r="H178" s="2">
        <v>1</v>
      </c>
      <c r="I178" s="2">
        <v>154.19499999999999</v>
      </c>
      <c r="J178" s="3">
        <v>2.5667700000000001E-11</v>
      </c>
      <c r="K178" s="2">
        <v>154.26</v>
      </c>
      <c r="L178" s="2">
        <v>143.72</v>
      </c>
      <c r="M178" s="2">
        <v>154.26</v>
      </c>
      <c r="N178" s="2"/>
      <c r="O178" s="2"/>
      <c r="P178" s="2"/>
      <c r="Q178" s="2"/>
      <c r="R178" s="2">
        <v>1</v>
      </c>
      <c r="S178" s="2">
        <v>154.19499999999999</v>
      </c>
      <c r="T178" s="3">
        <v>2.5667700000000001E-11</v>
      </c>
      <c r="U178" s="2">
        <v>154.26</v>
      </c>
      <c r="V178" s="2"/>
      <c r="W178" s="2">
        <v>1</v>
      </c>
      <c r="X178" s="2" t="s">
        <v>81</v>
      </c>
      <c r="Y178" s="2" t="s">
        <v>1581</v>
      </c>
      <c r="Z178" s="2" t="s">
        <v>1330</v>
      </c>
      <c r="AA178" s="2" t="s">
        <v>949</v>
      </c>
      <c r="AB178" s="2" t="s">
        <v>1582</v>
      </c>
      <c r="AC178" s="2" t="s">
        <v>1583</v>
      </c>
      <c r="AD178" s="2">
        <v>2</v>
      </c>
      <c r="AE178" s="2">
        <v>3</v>
      </c>
      <c r="AF178" s="2">
        <v>-0.16488</v>
      </c>
      <c r="AG178" s="2">
        <v>10023000</v>
      </c>
      <c r="AH178" s="2">
        <v>10023000</v>
      </c>
      <c r="AI178" s="2">
        <v>0</v>
      </c>
      <c r="AJ178" s="2">
        <v>0</v>
      </c>
      <c r="AK178" s="2" t="s">
        <v>87</v>
      </c>
      <c r="AL178" s="2">
        <v>0</v>
      </c>
      <c r="AM178" s="2">
        <v>1553200</v>
      </c>
      <c r="AN178" s="2" t="s">
        <v>87</v>
      </c>
      <c r="AO178" s="2" t="s">
        <v>87</v>
      </c>
      <c r="AP178" s="2">
        <v>0</v>
      </c>
      <c r="AQ178" s="2">
        <v>0</v>
      </c>
      <c r="AR178" s="2">
        <v>0</v>
      </c>
      <c r="AS178" s="2">
        <v>1553200</v>
      </c>
      <c r="AT178" s="2">
        <v>0</v>
      </c>
      <c r="AU178" s="2">
        <v>0</v>
      </c>
      <c r="AV178" s="2" t="s">
        <v>87</v>
      </c>
      <c r="AW178" s="2" t="s">
        <v>87</v>
      </c>
      <c r="AX178" s="2" t="s">
        <v>87</v>
      </c>
      <c r="AY178" s="2" t="s">
        <v>87</v>
      </c>
      <c r="AZ178" s="2" t="s">
        <v>87</v>
      </c>
      <c r="BA178" s="2" t="s">
        <v>87</v>
      </c>
      <c r="BB178" s="2"/>
      <c r="BC178" s="2"/>
      <c r="BD178" s="2">
        <v>176</v>
      </c>
      <c r="BE178" s="2">
        <v>608</v>
      </c>
      <c r="BF178" s="2">
        <v>46</v>
      </c>
      <c r="BG178" s="2">
        <v>46</v>
      </c>
      <c r="BH178" s="2">
        <v>2490</v>
      </c>
      <c r="BI178" s="2" t="s">
        <v>1584</v>
      </c>
      <c r="BJ178" s="2" t="s">
        <v>1585</v>
      </c>
      <c r="BK178" s="2" t="s">
        <v>1586</v>
      </c>
      <c r="BL178" s="2">
        <v>3533</v>
      </c>
      <c r="BM178" s="2">
        <v>4102</v>
      </c>
      <c r="BN178" s="2" t="s">
        <v>88</v>
      </c>
      <c r="BO178" s="2">
        <v>15972</v>
      </c>
      <c r="BP178" s="2">
        <v>3533</v>
      </c>
      <c r="BQ178" s="2">
        <v>4102</v>
      </c>
      <c r="BR178" s="2" t="s">
        <v>88</v>
      </c>
      <c r="BS178" s="2">
        <v>15972</v>
      </c>
      <c r="BT178" s="2">
        <v>3533</v>
      </c>
      <c r="BU178" s="2">
        <v>4102</v>
      </c>
      <c r="BV178" s="2" t="s">
        <v>88</v>
      </c>
      <c r="BW178" s="2">
        <v>15972</v>
      </c>
    </row>
    <row r="179" spans="1:75" x14ac:dyDescent="0.15">
      <c r="A179" s="2" t="s">
        <v>1564</v>
      </c>
      <c r="B179" s="2">
        <v>148</v>
      </c>
      <c r="C179" s="2" t="s">
        <v>1564</v>
      </c>
      <c r="D179" s="2" t="s">
        <v>1564</v>
      </c>
      <c r="E179" s="2" t="s">
        <v>1565</v>
      </c>
      <c r="F179" s="2" t="s">
        <v>1566</v>
      </c>
      <c r="G179" s="2" t="s">
        <v>1567</v>
      </c>
      <c r="H179" s="2">
        <v>1</v>
      </c>
      <c r="I179" s="2">
        <v>77.677400000000006</v>
      </c>
      <c r="J179" s="2">
        <v>8.41803E-3</v>
      </c>
      <c r="K179" s="2">
        <v>88.947999999999993</v>
      </c>
      <c r="L179" s="2">
        <v>65.519000000000005</v>
      </c>
      <c r="M179" s="2">
        <v>77.677000000000007</v>
      </c>
      <c r="N179" s="2"/>
      <c r="O179" s="2"/>
      <c r="P179" s="2"/>
      <c r="Q179" s="2"/>
      <c r="R179" s="2">
        <v>1</v>
      </c>
      <c r="S179" s="2">
        <v>77.677400000000006</v>
      </c>
      <c r="T179" s="2">
        <v>8.41803E-3</v>
      </c>
      <c r="U179" s="2">
        <v>88.947999999999993</v>
      </c>
      <c r="V179" s="2"/>
      <c r="W179" s="2">
        <v>1</v>
      </c>
      <c r="X179" s="2" t="s">
        <v>81</v>
      </c>
      <c r="Y179" s="2" t="s">
        <v>1587</v>
      </c>
      <c r="Z179" s="2" t="s">
        <v>83</v>
      </c>
      <c r="AA179" s="2" t="s">
        <v>312</v>
      </c>
      <c r="AB179" s="2" t="s">
        <v>1588</v>
      </c>
      <c r="AC179" s="2" t="s">
        <v>1589</v>
      </c>
      <c r="AD179" s="2">
        <v>7</v>
      </c>
      <c r="AE179" s="2">
        <v>2</v>
      </c>
      <c r="AF179" s="2">
        <v>-7.5377E-2</v>
      </c>
      <c r="AG179" s="2">
        <v>3970800</v>
      </c>
      <c r="AH179" s="2">
        <v>3970800</v>
      </c>
      <c r="AI179" s="2">
        <v>0</v>
      </c>
      <c r="AJ179" s="2">
        <v>0</v>
      </c>
      <c r="AK179" s="2" t="s">
        <v>87</v>
      </c>
      <c r="AL179" s="2">
        <v>0</v>
      </c>
      <c r="AM179" s="2">
        <v>1178000</v>
      </c>
      <c r="AN179" s="2" t="s">
        <v>87</v>
      </c>
      <c r="AO179" s="2" t="s">
        <v>87</v>
      </c>
      <c r="AP179" s="2">
        <v>0</v>
      </c>
      <c r="AQ179" s="2">
        <v>0</v>
      </c>
      <c r="AR179" s="2">
        <v>0</v>
      </c>
      <c r="AS179" s="2">
        <v>1178000</v>
      </c>
      <c r="AT179" s="2">
        <v>0</v>
      </c>
      <c r="AU179" s="2">
        <v>0</v>
      </c>
      <c r="AV179" s="2" t="s">
        <v>87</v>
      </c>
      <c r="AW179" s="2" t="s">
        <v>87</v>
      </c>
      <c r="AX179" s="2" t="s">
        <v>87</v>
      </c>
      <c r="AY179" s="2" t="s">
        <v>87</v>
      </c>
      <c r="AZ179" s="2" t="s">
        <v>87</v>
      </c>
      <c r="BA179" s="2" t="s">
        <v>87</v>
      </c>
      <c r="BB179" s="2"/>
      <c r="BC179" s="2"/>
      <c r="BD179" s="2">
        <v>177</v>
      </c>
      <c r="BE179" s="2">
        <v>608</v>
      </c>
      <c r="BF179" s="2">
        <v>148</v>
      </c>
      <c r="BG179" s="2">
        <v>148</v>
      </c>
      <c r="BH179" s="2" t="s">
        <v>1590</v>
      </c>
      <c r="BI179" s="2" t="s">
        <v>1591</v>
      </c>
      <c r="BJ179" s="2" t="s">
        <v>1592</v>
      </c>
      <c r="BK179" s="2" t="s">
        <v>1593</v>
      </c>
      <c r="BL179" s="2">
        <v>3973</v>
      </c>
      <c r="BM179" s="2">
        <v>4647</v>
      </c>
      <c r="BN179" s="2" t="s">
        <v>88</v>
      </c>
      <c r="BO179" s="2">
        <v>11709</v>
      </c>
      <c r="BP179" s="2">
        <v>3618</v>
      </c>
      <c r="BQ179" s="2">
        <v>4217</v>
      </c>
      <c r="BR179" s="2" t="s">
        <v>88</v>
      </c>
      <c r="BS179" s="2">
        <v>13785</v>
      </c>
      <c r="BT179" s="2">
        <v>3618</v>
      </c>
      <c r="BU179" s="2">
        <v>4217</v>
      </c>
      <c r="BV179" s="2" t="s">
        <v>88</v>
      </c>
      <c r="BW179" s="2">
        <v>13785</v>
      </c>
    </row>
    <row r="180" spans="1:75" x14ac:dyDescent="0.15">
      <c r="A180" s="2" t="s">
        <v>1564</v>
      </c>
      <c r="B180" s="2">
        <v>8</v>
      </c>
      <c r="C180" s="2" t="s">
        <v>1564</v>
      </c>
      <c r="D180" s="2" t="s">
        <v>1564</v>
      </c>
      <c r="E180" s="2" t="s">
        <v>1565</v>
      </c>
      <c r="F180" s="2" t="s">
        <v>1566</v>
      </c>
      <c r="G180" s="2" t="s">
        <v>1567</v>
      </c>
      <c r="H180" s="2">
        <v>1</v>
      </c>
      <c r="I180" s="2">
        <v>67.456500000000005</v>
      </c>
      <c r="J180" s="2">
        <v>8.3752900000000005E-4</v>
      </c>
      <c r="K180" s="2">
        <v>67.456000000000003</v>
      </c>
      <c r="L180" s="2">
        <v>51.884999999999998</v>
      </c>
      <c r="M180" s="2">
        <v>67.456000000000003</v>
      </c>
      <c r="N180" s="2">
        <v>1</v>
      </c>
      <c r="O180" s="2">
        <v>58.676499999999997</v>
      </c>
      <c r="P180" s="2">
        <v>1.67866E-3</v>
      </c>
      <c r="Q180" s="2">
        <v>58.676000000000002</v>
      </c>
      <c r="R180" s="2">
        <v>1</v>
      </c>
      <c r="S180" s="2">
        <v>67.456500000000005</v>
      </c>
      <c r="T180" s="2">
        <v>8.3752900000000005E-4</v>
      </c>
      <c r="U180" s="2">
        <v>67.456000000000003</v>
      </c>
      <c r="V180" s="2"/>
      <c r="W180" s="2">
        <v>1</v>
      </c>
      <c r="X180" s="2" t="s">
        <v>81</v>
      </c>
      <c r="Y180" s="2" t="s">
        <v>1594</v>
      </c>
      <c r="Z180" s="2" t="s">
        <v>83</v>
      </c>
      <c r="AA180" s="2" t="s">
        <v>1595</v>
      </c>
      <c r="AB180" s="2" t="s">
        <v>1596</v>
      </c>
      <c r="AC180" s="2" t="s">
        <v>1597</v>
      </c>
      <c r="AD180" s="2">
        <v>7</v>
      </c>
      <c r="AE180" s="2">
        <v>2</v>
      </c>
      <c r="AF180" s="2">
        <v>-0.11260000000000001</v>
      </c>
      <c r="AG180" s="2">
        <v>4754600</v>
      </c>
      <c r="AH180" s="2">
        <v>4754600</v>
      </c>
      <c r="AI180" s="2">
        <v>0</v>
      </c>
      <c r="AJ180" s="2">
        <v>0</v>
      </c>
      <c r="AK180" s="2" t="s">
        <v>87</v>
      </c>
      <c r="AL180" s="2">
        <v>1086200</v>
      </c>
      <c r="AM180" s="2">
        <v>3668300</v>
      </c>
      <c r="AN180" s="2" t="s">
        <v>87</v>
      </c>
      <c r="AO180" s="2" t="s">
        <v>87</v>
      </c>
      <c r="AP180" s="2">
        <v>1086200</v>
      </c>
      <c r="AQ180" s="2">
        <v>0</v>
      </c>
      <c r="AR180" s="2">
        <v>0</v>
      </c>
      <c r="AS180" s="2">
        <v>3668300</v>
      </c>
      <c r="AT180" s="2">
        <v>0</v>
      </c>
      <c r="AU180" s="2">
        <v>0</v>
      </c>
      <c r="AV180" s="2" t="s">
        <v>87</v>
      </c>
      <c r="AW180" s="2" t="s">
        <v>87</v>
      </c>
      <c r="AX180" s="2" t="s">
        <v>87</v>
      </c>
      <c r="AY180" s="2" t="s">
        <v>87</v>
      </c>
      <c r="AZ180" s="2" t="s">
        <v>87</v>
      </c>
      <c r="BA180" s="2" t="s">
        <v>87</v>
      </c>
      <c r="BB180" s="2"/>
      <c r="BC180" s="2"/>
      <c r="BD180" s="2">
        <v>178</v>
      </c>
      <c r="BE180" s="2">
        <v>608</v>
      </c>
      <c r="BF180" s="2">
        <v>8</v>
      </c>
      <c r="BG180" s="2">
        <v>8</v>
      </c>
      <c r="BH180" s="2">
        <v>3377</v>
      </c>
      <c r="BI180" s="2">
        <v>3452</v>
      </c>
      <c r="BJ180" s="2" t="s">
        <v>1598</v>
      </c>
      <c r="BK180" s="2" t="s">
        <v>1599</v>
      </c>
      <c r="BL180" s="2">
        <v>4808</v>
      </c>
      <c r="BM180" s="2">
        <v>5652</v>
      </c>
      <c r="BN180" s="2" t="s">
        <v>88</v>
      </c>
      <c r="BO180" s="2">
        <v>12817</v>
      </c>
      <c r="BP180" s="2">
        <v>4808</v>
      </c>
      <c r="BQ180" s="2">
        <v>5652</v>
      </c>
      <c r="BR180" s="2" t="s">
        <v>88</v>
      </c>
      <c r="BS180" s="2">
        <v>12817</v>
      </c>
      <c r="BT180" s="2">
        <v>4808</v>
      </c>
      <c r="BU180" s="2">
        <v>5652</v>
      </c>
      <c r="BV180" s="2" t="s">
        <v>88</v>
      </c>
      <c r="BW180" s="2">
        <v>12817</v>
      </c>
    </row>
    <row r="181" spans="1:75" x14ac:dyDescent="0.15">
      <c r="A181" s="2" t="s">
        <v>1600</v>
      </c>
      <c r="B181" s="2">
        <v>8</v>
      </c>
      <c r="C181" s="2" t="s">
        <v>1600</v>
      </c>
      <c r="D181" s="2" t="s">
        <v>1600</v>
      </c>
      <c r="E181" s="2" t="s">
        <v>1601</v>
      </c>
      <c r="F181" s="2" t="s">
        <v>1602</v>
      </c>
      <c r="G181" s="2" t="s">
        <v>1603</v>
      </c>
      <c r="H181" s="2">
        <v>0.96142700000000003</v>
      </c>
      <c r="I181" s="2">
        <v>13.9663</v>
      </c>
      <c r="J181" s="2">
        <v>1.17351E-2</v>
      </c>
      <c r="K181" s="2">
        <v>53.968000000000004</v>
      </c>
      <c r="L181" s="2">
        <v>16.321999999999999</v>
      </c>
      <c r="M181" s="2">
        <v>53.968000000000004</v>
      </c>
      <c r="N181" s="2">
        <v>0.96142700000000003</v>
      </c>
      <c r="O181" s="2">
        <v>13.9663</v>
      </c>
      <c r="P181" s="2">
        <v>1.17351E-2</v>
      </c>
      <c r="Q181" s="2">
        <v>53.968000000000004</v>
      </c>
      <c r="R181" s="2"/>
      <c r="S181" s="2"/>
      <c r="T181" s="2"/>
      <c r="U181" s="2"/>
      <c r="V181" s="2"/>
      <c r="W181" s="2">
        <v>1</v>
      </c>
      <c r="X181" s="2" t="s">
        <v>81</v>
      </c>
      <c r="Y181" s="2" t="s">
        <v>1604</v>
      </c>
      <c r="Z181" s="2" t="s">
        <v>83</v>
      </c>
      <c r="AA181" s="2" t="s">
        <v>843</v>
      </c>
      <c r="AB181" s="2" t="s">
        <v>1605</v>
      </c>
      <c r="AC181" s="2" t="s">
        <v>1606</v>
      </c>
      <c r="AD181" s="2">
        <v>7</v>
      </c>
      <c r="AE181" s="2">
        <v>2</v>
      </c>
      <c r="AF181" s="2">
        <v>-0.25086999999999998</v>
      </c>
      <c r="AG181" s="2">
        <v>777260</v>
      </c>
      <c r="AH181" s="2">
        <v>777260</v>
      </c>
      <c r="AI181" s="2">
        <v>0</v>
      </c>
      <c r="AJ181" s="2">
        <v>0</v>
      </c>
      <c r="AK181" s="2" t="s">
        <v>87</v>
      </c>
      <c r="AL181" s="2">
        <v>777260</v>
      </c>
      <c r="AM181" s="2">
        <v>0</v>
      </c>
      <c r="AN181" s="2" t="s">
        <v>87</v>
      </c>
      <c r="AO181" s="2" t="s">
        <v>87</v>
      </c>
      <c r="AP181" s="2">
        <v>777260</v>
      </c>
      <c r="AQ181" s="2">
        <v>0</v>
      </c>
      <c r="AR181" s="2">
        <v>0</v>
      </c>
      <c r="AS181" s="2">
        <v>0</v>
      </c>
      <c r="AT181" s="2">
        <v>0</v>
      </c>
      <c r="AU181" s="2">
        <v>0</v>
      </c>
      <c r="AV181" s="2" t="s">
        <v>87</v>
      </c>
      <c r="AW181" s="2" t="s">
        <v>87</v>
      </c>
      <c r="AX181" s="2" t="s">
        <v>87</v>
      </c>
      <c r="AY181" s="2" t="s">
        <v>87</v>
      </c>
      <c r="AZ181" s="2" t="s">
        <v>87</v>
      </c>
      <c r="BA181" s="2" t="s">
        <v>87</v>
      </c>
      <c r="BB181" s="2"/>
      <c r="BC181" s="2"/>
      <c r="BD181" s="2">
        <v>179</v>
      </c>
      <c r="BE181" s="2">
        <v>614</v>
      </c>
      <c r="BF181" s="2">
        <v>8</v>
      </c>
      <c r="BG181" s="2">
        <v>8</v>
      </c>
      <c r="BH181" s="2">
        <v>3051</v>
      </c>
      <c r="BI181" s="2">
        <v>3122</v>
      </c>
      <c r="BJ181" s="2">
        <v>4345</v>
      </c>
      <c r="BK181" s="2">
        <v>5062</v>
      </c>
      <c r="BL181" s="2">
        <v>4345</v>
      </c>
      <c r="BM181" s="2">
        <v>5062</v>
      </c>
      <c r="BN181" s="2" t="s">
        <v>142</v>
      </c>
      <c r="BO181" s="2">
        <v>8543</v>
      </c>
      <c r="BP181" s="2">
        <v>4345</v>
      </c>
      <c r="BQ181" s="2">
        <v>5062</v>
      </c>
      <c r="BR181" s="2" t="s">
        <v>142</v>
      </c>
      <c r="BS181" s="2">
        <v>8543</v>
      </c>
      <c r="BT181" s="2">
        <v>4345</v>
      </c>
      <c r="BU181" s="2">
        <v>5062</v>
      </c>
      <c r="BV181" s="2" t="s">
        <v>142</v>
      </c>
      <c r="BW181" s="2">
        <v>8543</v>
      </c>
    </row>
    <row r="182" spans="1:75" x14ac:dyDescent="0.15">
      <c r="A182" s="2" t="s">
        <v>1600</v>
      </c>
      <c r="B182" s="2">
        <v>9</v>
      </c>
      <c r="C182" s="2" t="s">
        <v>1600</v>
      </c>
      <c r="D182" s="2" t="s">
        <v>1600</v>
      </c>
      <c r="E182" s="2" t="s">
        <v>1601</v>
      </c>
      <c r="F182" s="2" t="s">
        <v>1602</v>
      </c>
      <c r="G182" s="2" t="s">
        <v>1603</v>
      </c>
      <c r="H182" s="2">
        <v>0.55637700000000001</v>
      </c>
      <c r="I182" s="2">
        <v>0.98355300000000001</v>
      </c>
      <c r="J182" s="2">
        <v>4.3214500000000001E-3</v>
      </c>
      <c r="K182" s="2">
        <v>72.484999999999999</v>
      </c>
      <c r="L182" s="2">
        <v>26.059000000000001</v>
      </c>
      <c r="M182" s="2">
        <v>72.484999999999999</v>
      </c>
      <c r="N182" s="2"/>
      <c r="O182" s="2"/>
      <c r="P182" s="2"/>
      <c r="Q182" s="2"/>
      <c r="R182" s="2">
        <v>0.55637700000000001</v>
      </c>
      <c r="S182" s="2">
        <v>0.98355300000000001</v>
      </c>
      <c r="T182" s="2">
        <v>4.3214500000000001E-3</v>
      </c>
      <c r="U182" s="2">
        <v>72.484999999999999</v>
      </c>
      <c r="V182" s="2"/>
      <c r="W182" s="2">
        <v>1</v>
      </c>
      <c r="X182" s="2" t="s">
        <v>81</v>
      </c>
      <c r="Y182" s="2" t="s">
        <v>1607</v>
      </c>
      <c r="Z182" s="2" t="s">
        <v>83</v>
      </c>
      <c r="AA182" s="2" t="s">
        <v>1067</v>
      </c>
      <c r="AB182" s="2" t="s">
        <v>1608</v>
      </c>
      <c r="AC182" s="2" t="s">
        <v>1609</v>
      </c>
      <c r="AD182" s="2">
        <v>8</v>
      </c>
      <c r="AE182" s="2">
        <v>2</v>
      </c>
      <c r="AF182" s="2">
        <v>-4.2499000000000002E-2</v>
      </c>
      <c r="AG182" s="2">
        <v>4228800</v>
      </c>
      <c r="AH182" s="2">
        <v>4228800</v>
      </c>
      <c r="AI182" s="2">
        <v>0</v>
      </c>
      <c r="AJ182" s="2">
        <v>0</v>
      </c>
      <c r="AK182" s="2" t="s">
        <v>87</v>
      </c>
      <c r="AL182" s="2">
        <v>0</v>
      </c>
      <c r="AM182" s="2">
        <v>4228800</v>
      </c>
      <c r="AN182" s="2" t="s">
        <v>87</v>
      </c>
      <c r="AO182" s="2" t="s">
        <v>87</v>
      </c>
      <c r="AP182" s="2">
        <v>0</v>
      </c>
      <c r="AQ182" s="2">
        <v>0</v>
      </c>
      <c r="AR182" s="2">
        <v>0</v>
      </c>
      <c r="AS182" s="2">
        <v>4228800</v>
      </c>
      <c r="AT182" s="2">
        <v>0</v>
      </c>
      <c r="AU182" s="2">
        <v>0</v>
      </c>
      <c r="AV182" s="2" t="s">
        <v>87</v>
      </c>
      <c r="AW182" s="2" t="s">
        <v>87</v>
      </c>
      <c r="AX182" s="2" t="s">
        <v>87</v>
      </c>
      <c r="AY182" s="2" t="s">
        <v>87</v>
      </c>
      <c r="AZ182" s="2" t="s">
        <v>87</v>
      </c>
      <c r="BA182" s="2" t="s">
        <v>87</v>
      </c>
      <c r="BB182" s="2"/>
      <c r="BC182" s="2"/>
      <c r="BD182" s="2">
        <v>180</v>
      </c>
      <c r="BE182" s="2">
        <v>614</v>
      </c>
      <c r="BF182" s="2">
        <v>9</v>
      </c>
      <c r="BG182" s="2">
        <v>9</v>
      </c>
      <c r="BH182" s="2">
        <v>3051</v>
      </c>
      <c r="BI182" s="2">
        <v>3122</v>
      </c>
      <c r="BJ182" s="2">
        <v>4346</v>
      </c>
      <c r="BK182" s="2">
        <v>5063</v>
      </c>
      <c r="BL182" s="2">
        <v>4346</v>
      </c>
      <c r="BM182" s="2">
        <v>5063</v>
      </c>
      <c r="BN182" s="2" t="s">
        <v>88</v>
      </c>
      <c r="BO182" s="2">
        <v>8668</v>
      </c>
      <c r="BP182" s="2">
        <v>4346</v>
      </c>
      <c r="BQ182" s="2">
        <v>5063</v>
      </c>
      <c r="BR182" s="2" t="s">
        <v>88</v>
      </c>
      <c r="BS182" s="2">
        <v>8668</v>
      </c>
      <c r="BT182" s="2">
        <v>4346</v>
      </c>
      <c r="BU182" s="2">
        <v>5063</v>
      </c>
      <c r="BV182" s="2" t="s">
        <v>88</v>
      </c>
      <c r="BW182" s="2">
        <v>8668</v>
      </c>
    </row>
    <row r="183" spans="1:75" x14ac:dyDescent="0.15">
      <c r="A183" s="2" t="s">
        <v>1610</v>
      </c>
      <c r="B183" s="2">
        <v>66</v>
      </c>
      <c r="C183" s="2" t="s">
        <v>1610</v>
      </c>
      <c r="D183" s="2" t="s">
        <v>1610</v>
      </c>
      <c r="E183" s="2" t="s">
        <v>1611</v>
      </c>
      <c r="F183" s="2" t="s">
        <v>1612</v>
      </c>
      <c r="G183" s="2" t="s">
        <v>1613</v>
      </c>
      <c r="H183" s="2">
        <v>1</v>
      </c>
      <c r="I183" s="2">
        <v>56.0107</v>
      </c>
      <c r="J183" s="2">
        <v>3.08037E-2</v>
      </c>
      <c r="K183" s="2">
        <v>56.011000000000003</v>
      </c>
      <c r="L183" s="2">
        <v>20.131</v>
      </c>
      <c r="M183" s="2">
        <v>56.011000000000003</v>
      </c>
      <c r="N183" s="2">
        <v>1</v>
      </c>
      <c r="O183" s="2">
        <v>56.0107</v>
      </c>
      <c r="P183" s="2">
        <v>3.08037E-2</v>
      </c>
      <c r="Q183" s="2">
        <v>56.011000000000003</v>
      </c>
      <c r="R183" s="2"/>
      <c r="S183" s="2"/>
      <c r="T183" s="2"/>
      <c r="U183" s="2"/>
      <c r="V183" s="2"/>
      <c r="W183" s="2"/>
      <c r="X183" s="2" t="s">
        <v>81</v>
      </c>
      <c r="Y183" s="2" t="s">
        <v>1614</v>
      </c>
      <c r="Z183" s="2" t="s">
        <v>83</v>
      </c>
      <c r="AA183" s="2" t="s">
        <v>1067</v>
      </c>
      <c r="AB183" s="2" t="s">
        <v>1615</v>
      </c>
      <c r="AC183" s="2" t="s">
        <v>1616</v>
      </c>
      <c r="AD183" s="2">
        <v>8</v>
      </c>
      <c r="AE183" s="2">
        <v>2</v>
      </c>
      <c r="AF183" s="2">
        <v>2.8887</v>
      </c>
      <c r="AG183" s="2">
        <v>1894300</v>
      </c>
      <c r="AH183" s="2">
        <v>1894300</v>
      </c>
      <c r="AI183" s="2">
        <v>0</v>
      </c>
      <c r="AJ183" s="2">
        <v>0</v>
      </c>
      <c r="AK183" s="2" t="s">
        <v>87</v>
      </c>
      <c r="AL183" s="2">
        <v>1894300</v>
      </c>
      <c r="AM183" s="2">
        <v>0</v>
      </c>
      <c r="AN183" s="2" t="s">
        <v>87</v>
      </c>
      <c r="AO183" s="2" t="s">
        <v>87</v>
      </c>
      <c r="AP183" s="2">
        <v>1894300</v>
      </c>
      <c r="AQ183" s="2">
        <v>0</v>
      </c>
      <c r="AR183" s="2">
        <v>0</v>
      </c>
      <c r="AS183" s="2">
        <v>0</v>
      </c>
      <c r="AT183" s="2">
        <v>0</v>
      </c>
      <c r="AU183" s="2">
        <v>0</v>
      </c>
      <c r="AV183" s="2" t="s">
        <v>87</v>
      </c>
      <c r="AW183" s="2" t="s">
        <v>87</v>
      </c>
      <c r="AX183" s="2" t="s">
        <v>87</v>
      </c>
      <c r="AY183" s="2" t="s">
        <v>87</v>
      </c>
      <c r="AZ183" s="2" t="s">
        <v>87</v>
      </c>
      <c r="BA183" s="2" t="s">
        <v>87</v>
      </c>
      <c r="BB183" s="2"/>
      <c r="BC183" s="2"/>
      <c r="BD183" s="2">
        <v>181</v>
      </c>
      <c r="BE183" s="2">
        <v>620</v>
      </c>
      <c r="BF183" s="2">
        <v>66</v>
      </c>
      <c r="BG183" s="2">
        <v>66</v>
      </c>
      <c r="BH183" s="2">
        <v>3718</v>
      </c>
      <c r="BI183" s="2">
        <v>3796</v>
      </c>
      <c r="BJ183" s="2">
        <v>5293</v>
      </c>
      <c r="BK183" s="2">
        <v>6226</v>
      </c>
      <c r="BL183" s="2">
        <v>5293</v>
      </c>
      <c r="BM183" s="2">
        <v>6226</v>
      </c>
      <c r="BN183" s="2" t="s">
        <v>142</v>
      </c>
      <c r="BO183" s="2">
        <v>12371</v>
      </c>
      <c r="BP183" s="2">
        <v>5293</v>
      </c>
      <c r="BQ183" s="2">
        <v>6226</v>
      </c>
      <c r="BR183" s="2" t="s">
        <v>142</v>
      </c>
      <c r="BS183" s="2">
        <v>12371</v>
      </c>
      <c r="BT183" s="2">
        <v>5293</v>
      </c>
      <c r="BU183" s="2">
        <v>6226</v>
      </c>
      <c r="BV183" s="2" t="s">
        <v>142</v>
      </c>
      <c r="BW183" s="2">
        <v>12371</v>
      </c>
    </row>
    <row r="184" spans="1:75" x14ac:dyDescent="0.15">
      <c r="A184" s="2" t="s">
        <v>1617</v>
      </c>
      <c r="B184" s="2" t="s">
        <v>1618</v>
      </c>
      <c r="C184" s="2" t="s">
        <v>1619</v>
      </c>
      <c r="D184" s="2" t="s">
        <v>1619</v>
      </c>
      <c r="E184" s="2" t="s">
        <v>1620</v>
      </c>
      <c r="F184" s="2" t="s">
        <v>1621</v>
      </c>
      <c r="G184" s="2" t="s">
        <v>1622</v>
      </c>
      <c r="H184" s="2">
        <v>0.56868099999999999</v>
      </c>
      <c r="I184" s="2">
        <v>1.2007000000000001</v>
      </c>
      <c r="J184" s="2">
        <v>2.0473399999999999E-2</v>
      </c>
      <c r="K184" s="2">
        <v>44.447000000000003</v>
      </c>
      <c r="L184" s="2">
        <v>32.091000000000001</v>
      </c>
      <c r="M184" s="2">
        <v>44.447000000000003</v>
      </c>
      <c r="N184" s="2"/>
      <c r="O184" s="2"/>
      <c r="P184" s="2"/>
      <c r="Q184" s="2"/>
      <c r="R184" s="2">
        <v>0.56868099999999999</v>
      </c>
      <c r="S184" s="2">
        <v>1.2007000000000001</v>
      </c>
      <c r="T184" s="2">
        <v>2.0473399999999999E-2</v>
      </c>
      <c r="U184" s="2">
        <v>44.447000000000003</v>
      </c>
      <c r="V184" s="2"/>
      <c r="W184" s="2">
        <v>1</v>
      </c>
      <c r="X184" s="2" t="s">
        <v>81</v>
      </c>
      <c r="Y184" s="2" t="s">
        <v>1623</v>
      </c>
      <c r="Z184" s="2" t="s">
        <v>83</v>
      </c>
      <c r="AA184" s="2" t="s">
        <v>426</v>
      </c>
      <c r="AB184" s="2" t="s">
        <v>1624</v>
      </c>
      <c r="AC184" s="2" t="s">
        <v>1625</v>
      </c>
      <c r="AD184" s="2">
        <v>9</v>
      </c>
      <c r="AE184" s="2">
        <v>2</v>
      </c>
      <c r="AF184" s="2">
        <v>-0.30125999999999997</v>
      </c>
      <c r="AG184" s="2">
        <v>0</v>
      </c>
      <c r="AH184" s="2">
        <v>0</v>
      </c>
      <c r="AI184" s="2">
        <v>0</v>
      </c>
      <c r="AJ184" s="2">
        <v>0</v>
      </c>
      <c r="AK184" s="2" t="s">
        <v>87</v>
      </c>
      <c r="AL184" s="2">
        <v>0</v>
      </c>
      <c r="AM184" s="2">
        <v>0</v>
      </c>
      <c r="AN184" s="2" t="s">
        <v>87</v>
      </c>
      <c r="AO184" s="2" t="s">
        <v>87</v>
      </c>
      <c r="AP184" s="2">
        <v>0</v>
      </c>
      <c r="AQ184" s="2">
        <v>0</v>
      </c>
      <c r="AR184" s="2">
        <v>0</v>
      </c>
      <c r="AS184" s="2">
        <v>0</v>
      </c>
      <c r="AT184" s="2">
        <v>0</v>
      </c>
      <c r="AU184" s="2">
        <v>0</v>
      </c>
      <c r="AV184" s="2" t="s">
        <v>87</v>
      </c>
      <c r="AW184" s="2" t="s">
        <v>87</v>
      </c>
      <c r="AX184" s="2" t="s">
        <v>87</v>
      </c>
      <c r="AY184" s="2" t="s">
        <v>87</v>
      </c>
      <c r="AZ184" s="2" t="s">
        <v>87</v>
      </c>
      <c r="BA184" s="2" t="s">
        <v>87</v>
      </c>
      <c r="BB184" s="2"/>
      <c r="BC184" s="2"/>
      <c r="BD184" s="2">
        <v>182</v>
      </c>
      <c r="BE184" s="2">
        <v>627</v>
      </c>
      <c r="BF184" s="2">
        <v>571</v>
      </c>
      <c r="BG184" s="2">
        <v>571</v>
      </c>
      <c r="BH184" s="2">
        <v>3169</v>
      </c>
      <c r="BI184" s="2">
        <v>3241</v>
      </c>
      <c r="BJ184" s="2">
        <v>4509</v>
      </c>
      <c r="BK184" s="2">
        <v>5287</v>
      </c>
      <c r="BL184" s="2">
        <v>4509</v>
      </c>
      <c r="BM184" s="2">
        <v>5287</v>
      </c>
      <c r="BN184" s="2" t="s">
        <v>88</v>
      </c>
      <c r="BO184" s="2">
        <v>4402</v>
      </c>
      <c r="BP184" s="2">
        <v>4509</v>
      </c>
      <c r="BQ184" s="2">
        <v>5287</v>
      </c>
      <c r="BR184" s="2" t="s">
        <v>88</v>
      </c>
      <c r="BS184" s="2">
        <v>4402</v>
      </c>
      <c r="BT184" s="2">
        <v>4509</v>
      </c>
      <c r="BU184" s="2">
        <v>5287</v>
      </c>
      <c r="BV184" s="2" t="s">
        <v>88</v>
      </c>
      <c r="BW184" s="2">
        <v>4402</v>
      </c>
    </row>
    <row r="185" spans="1:75" x14ac:dyDescent="0.15">
      <c r="A185" s="2" t="s">
        <v>1626</v>
      </c>
      <c r="B185" s="2">
        <v>214</v>
      </c>
      <c r="C185" s="2" t="s">
        <v>1626</v>
      </c>
      <c r="D185" s="2" t="s">
        <v>1626</v>
      </c>
      <c r="E185" s="2" t="s">
        <v>1627</v>
      </c>
      <c r="F185" s="2" t="s">
        <v>1628</v>
      </c>
      <c r="G185" s="2" t="s">
        <v>1629</v>
      </c>
      <c r="H185" s="2">
        <v>1</v>
      </c>
      <c r="I185" s="2">
        <v>75.378200000000007</v>
      </c>
      <c r="J185" s="2">
        <v>9.9302099999999996E-4</v>
      </c>
      <c r="K185" s="2">
        <v>75.378</v>
      </c>
      <c r="L185" s="2">
        <v>58.601999999999997</v>
      </c>
      <c r="M185" s="2">
        <v>75.378</v>
      </c>
      <c r="N185" s="2"/>
      <c r="O185" s="2"/>
      <c r="P185" s="2"/>
      <c r="Q185" s="2"/>
      <c r="R185" s="2">
        <v>1</v>
      </c>
      <c r="S185" s="2">
        <v>75.378200000000007</v>
      </c>
      <c r="T185" s="2">
        <v>9.9302099999999996E-4</v>
      </c>
      <c r="U185" s="2">
        <v>75.378</v>
      </c>
      <c r="V185" s="2"/>
      <c r="W185" s="2">
        <v>1</v>
      </c>
      <c r="X185" s="2" t="s">
        <v>81</v>
      </c>
      <c r="Y185" s="2" t="s">
        <v>1630</v>
      </c>
      <c r="Z185" s="2" t="s">
        <v>83</v>
      </c>
      <c r="AA185" s="2" t="s">
        <v>204</v>
      </c>
      <c r="AB185" s="2" t="s">
        <v>1631</v>
      </c>
      <c r="AC185" s="2" t="s">
        <v>1632</v>
      </c>
      <c r="AD185" s="2">
        <v>8</v>
      </c>
      <c r="AE185" s="2">
        <v>2</v>
      </c>
      <c r="AF185" s="2">
        <v>0.39923999999999998</v>
      </c>
      <c r="AG185" s="2">
        <v>0</v>
      </c>
      <c r="AH185" s="2">
        <v>0</v>
      </c>
      <c r="AI185" s="2">
        <v>0</v>
      </c>
      <c r="AJ185" s="2">
        <v>0</v>
      </c>
      <c r="AK185" s="2" t="s">
        <v>87</v>
      </c>
      <c r="AL185" s="2">
        <v>0</v>
      </c>
      <c r="AM185" s="2">
        <v>0</v>
      </c>
      <c r="AN185" s="2" t="s">
        <v>87</v>
      </c>
      <c r="AO185" s="2" t="s">
        <v>87</v>
      </c>
      <c r="AP185" s="2">
        <v>0</v>
      </c>
      <c r="AQ185" s="2">
        <v>0</v>
      </c>
      <c r="AR185" s="2">
        <v>0</v>
      </c>
      <c r="AS185" s="2">
        <v>0</v>
      </c>
      <c r="AT185" s="2">
        <v>0</v>
      </c>
      <c r="AU185" s="2">
        <v>0</v>
      </c>
      <c r="AV185" s="2" t="s">
        <v>87</v>
      </c>
      <c r="AW185" s="2" t="s">
        <v>87</v>
      </c>
      <c r="AX185" s="2" t="s">
        <v>87</v>
      </c>
      <c r="AY185" s="2" t="s">
        <v>87</v>
      </c>
      <c r="AZ185" s="2" t="s">
        <v>87</v>
      </c>
      <c r="BA185" s="2" t="s">
        <v>87</v>
      </c>
      <c r="BB185" s="2"/>
      <c r="BC185" s="2"/>
      <c r="BD185" s="2">
        <v>183</v>
      </c>
      <c r="BE185" s="2">
        <v>629</v>
      </c>
      <c r="BF185" s="2">
        <v>214</v>
      </c>
      <c r="BG185" s="2">
        <v>214</v>
      </c>
      <c r="BH185" s="2">
        <v>1099</v>
      </c>
      <c r="BI185" s="2">
        <v>1123</v>
      </c>
      <c r="BJ185" s="2">
        <v>1583</v>
      </c>
      <c r="BK185" s="2">
        <v>1842</v>
      </c>
      <c r="BL185" s="2">
        <v>1583</v>
      </c>
      <c r="BM185" s="2">
        <v>1842</v>
      </c>
      <c r="BN185" s="2" t="s">
        <v>88</v>
      </c>
      <c r="BO185" s="2">
        <v>5914</v>
      </c>
      <c r="BP185" s="2">
        <v>1583</v>
      </c>
      <c r="BQ185" s="2">
        <v>1842</v>
      </c>
      <c r="BR185" s="2" t="s">
        <v>88</v>
      </c>
      <c r="BS185" s="2">
        <v>5914</v>
      </c>
      <c r="BT185" s="2">
        <v>1583</v>
      </c>
      <c r="BU185" s="2">
        <v>1842</v>
      </c>
      <c r="BV185" s="2" t="s">
        <v>88</v>
      </c>
      <c r="BW185" s="2">
        <v>5914</v>
      </c>
    </row>
    <row r="186" spans="1:75" x14ac:dyDescent="0.15">
      <c r="A186" s="2" t="s">
        <v>1633</v>
      </c>
      <c r="B186" s="2" t="s">
        <v>1634</v>
      </c>
      <c r="C186" s="2" t="s">
        <v>1635</v>
      </c>
      <c r="D186" s="2" t="s">
        <v>1635</v>
      </c>
      <c r="E186" s="2" t="s">
        <v>1636</v>
      </c>
      <c r="F186" s="2" t="s">
        <v>1637</v>
      </c>
      <c r="G186" s="2" t="s">
        <v>1638</v>
      </c>
      <c r="H186" s="2">
        <v>1</v>
      </c>
      <c r="I186" s="2">
        <v>80.311800000000005</v>
      </c>
      <c r="J186" s="2">
        <v>5.5797900000000001E-4</v>
      </c>
      <c r="K186" s="2">
        <v>80.311999999999998</v>
      </c>
      <c r="L186" s="2">
        <v>74.036000000000001</v>
      </c>
      <c r="M186" s="2">
        <v>80.311999999999998</v>
      </c>
      <c r="N186" s="2"/>
      <c r="O186" s="2"/>
      <c r="P186" s="2"/>
      <c r="Q186" s="2"/>
      <c r="R186" s="2">
        <v>1</v>
      </c>
      <c r="S186" s="2">
        <v>80.311800000000005</v>
      </c>
      <c r="T186" s="2">
        <v>5.5797900000000001E-4</v>
      </c>
      <c r="U186" s="2">
        <v>80.311999999999998</v>
      </c>
      <c r="V186" s="2"/>
      <c r="W186" s="2">
        <v>1</v>
      </c>
      <c r="X186" s="2" t="s">
        <v>81</v>
      </c>
      <c r="Y186" s="2" t="s">
        <v>1639</v>
      </c>
      <c r="Z186" s="2" t="s">
        <v>83</v>
      </c>
      <c r="AA186" s="2" t="s">
        <v>416</v>
      </c>
      <c r="AB186" s="2" t="s">
        <v>1640</v>
      </c>
      <c r="AC186" s="2" t="s">
        <v>1641</v>
      </c>
      <c r="AD186" s="2">
        <v>3</v>
      </c>
      <c r="AE186" s="2">
        <v>4</v>
      </c>
      <c r="AF186" s="2">
        <v>-0.19694999999999999</v>
      </c>
      <c r="AG186" s="2">
        <v>3083400</v>
      </c>
      <c r="AH186" s="2">
        <v>3083400</v>
      </c>
      <c r="AI186" s="2">
        <v>0</v>
      </c>
      <c r="AJ186" s="2">
        <v>0</v>
      </c>
      <c r="AK186" s="2" t="s">
        <v>87</v>
      </c>
      <c r="AL186" s="2">
        <v>0</v>
      </c>
      <c r="AM186" s="2">
        <v>3083400</v>
      </c>
      <c r="AN186" s="2" t="s">
        <v>87</v>
      </c>
      <c r="AO186" s="2" t="s">
        <v>87</v>
      </c>
      <c r="AP186" s="2">
        <v>0</v>
      </c>
      <c r="AQ186" s="2">
        <v>0</v>
      </c>
      <c r="AR186" s="2">
        <v>0</v>
      </c>
      <c r="AS186" s="2">
        <v>3083400</v>
      </c>
      <c r="AT186" s="2">
        <v>0</v>
      </c>
      <c r="AU186" s="2">
        <v>0</v>
      </c>
      <c r="AV186" s="2" t="s">
        <v>87</v>
      </c>
      <c r="AW186" s="2" t="s">
        <v>87</v>
      </c>
      <c r="AX186" s="2" t="s">
        <v>87</v>
      </c>
      <c r="AY186" s="2" t="s">
        <v>87</v>
      </c>
      <c r="AZ186" s="2" t="s">
        <v>87</v>
      </c>
      <c r="BA186" s="2" t="s">
        <v>87</v>
      </c>
      <c r="BB186" s="2"/>
      <c r="BC186" s="2"/>
      <c r="BD186" s="2">
        <v>184</v>
      </c>
      <c r="BE186" s="2">
        <v>631</v>
      </c>
      <c r="BF186" s="2">
        <v>1054</v>
      </c>
      <c r="BG186" s="2">
        <v>1054</v>
      </c>
      <c r="BH186" s="2">
        <v>1447</v>
      </c>
      <c r="BI186" s="2">
        <v>1472</v>
      </c>
      <c r="BJ186" s="2">
        <v>2063</v>
      </c>
      <c r="BK186" s="2">
        <v>2389</v>
      </c>
      <c r="BL186" s="2">
        <v>2063</v>
      </c>
      <c r="BM186" s="2">
        <v>2389</v>
      </c>
      <c r="BN186" s="2" t="s">
        <v>88</v>
      </c>
      <c r="BO186" s="2">
        <v>5773</v>
      </c>
      <c r="BP186" s="2">
        <v>2063</v>
      </c>
      <c r="BQ186" s="2">
        <v>2389</v>
      </c>
      <c r="BR186" s="2" t="s">
        <v>88</v>
      </c>
      <c r="BS186" s="2">
        <v>5773</v>
      </c>
      <c r="BT186" s="2">
        <v>2063</v>
      </c>
      <c r="BU186" s="2">
        <v>2389</v>
      </c>
      <c r="BV186" s="2" t="s">
        <v>88</v>
      </c>
      <c r="BW186" s="2">
        <v>5773</v>
      </c>
    </row>
    <row r="187" spans="1:75" x14ac:dyDescent="0.15">
      <c r="A187" s="2" t="s">
        <v>1642</v>
      </c>
      <c r="B187" s="2" t="s">
        <v>1643</v>
      </c>
      <c r="C187" s="2" t="s">
        <v>1635</v>
      </c>
      <c r="D187" s="2" t="s">
        <v>1635</v>
      </c>
      <c r="E187" s="2" t="s">
        <v>1636</v>
      </c>
      <c r="F187" s="2" t="s">
        <v>1637</v>
      </c>
      <c r="G187" s="2" t="s">
        <v>1644</v>
      </c>
      <c r="H187" s="2">
        <v>1</v>
      </c>
      <c r="I187" s="2">
        <v>94.163200000000003</v>
      </c>
      <c r="J187" s="2">
        <v>8.4833100000000002E-4</v>
      </c>
      <c r="K187" s="2">
        <v>99.384</v>
      </c>
      <c r="L187" s="2">
        <v>63.89</v>
      </c>
      <c r="M187" s="2">
        <v>94.162999999999997</v>
      </c>
      <c r="N187" s="2"/>
      <c r="O187" s="2"/>
      <c r="P187" s="2"/>
      <c r="Q187" s="2"/>
      <c r="R187" s="2">
        <v>1</v>
      </c>
      <c r="S187" s="2">
        <v>94.163200000000003</v>
      </c>
      <c r="T187" s="2">
        <v>8.4833100000000002E-4</v>
      </c>
      <c r="U187" s="2">
        <v>99.384</v>
      </c>
      <c r="V187" s="2"/>
      <c r="W187" s="2">
        <v>1</v>
      </c>
      <c r="X187" s="2" t="s">
        <v>81</v>
      </c>
      <c r="Y187" s="2" t="s">
        <v>1645</v>
      </c>
      <c r="Z187" s="2" t="s">
        <v>83</v>
      </c>
      <c r="AA187" s="2" t="s">
        <v>667</v>
      </c>
      <c r="AB187" s="2" t="s">
        <v>1646</v>
      </c>
      <c r="AC187" s="2" t="s">
        <v>1647</v>
      </c>
      <c r="AD187" s="2">
        <v>3</v>
      </c>
      <c r="AE187" s="2">
        <v>2</v>
      </c>
      <c r="AF187" s="2">
        <v>-0.29862</v>
      </c>
      <c r="AG187" s="2">
        <v>0</v>
      </c>
      <c r="AH187" s="2">
        <v>0</v>
      </c>
      <c r="AI187" s="2">
        <v>0</v>
      </c>
      <c r="AJ187" s="2">
        <v>0</v>
      </c>
      <c r="AK187" s="2" t="s">
        <v>87</v>
      </c>
      <c r="AL187" s="2">
        <v>0</v>
      </c>
      <c r="AM187" s="2">
        <v>0</v>
      </c>
      <c r="AN187" s="2" t="s">
        <v>87</v>
      </c>
      <c r="AO187" s="2" t="s">
        <v>87</v>
      </c>
      <c r="AP187" s="2">
        <v>0</v>
      </c>
      <c r="AQ187" s="2">
        <v>0</v>
      </c>
      <c r="AR187" s="2">
        <v>0</v>
      </c>
      <c r="AS187" s="2">
        <v>0</v>
      </c>
      <c r="AT187" s="2">
        <v>0</v>
      </c>
      <c r="AU187" s="2">
        <v>0</v>
      </c>
      <c r="AV187" s="2" t="s">
        <v>87</v>
      </c>
      <c r="AW187" s="2" t="s">
        <v>87</v>
      </c>
      <c r="AX187" s="2" t="s">
        <v>87</v>
      </c>
      <c r="AY187" s="2" t="s">
        <v>87</v>
      </c>
      <c r="AZ187" s="2" t="s">
        <v>87</v>
      </c>
      <c r="BA187" s="2" t="s">
        <v>87</v>
      </c>
      <c r="BB187" s="2"/>
      <c r="BC187" s="2"/>
      <c r="BD187" s="2">
        <v>185</v>
      </c>
      <c r="BE187" s="2">
        <v>631</v>
      </c>
      <c r="BF187" s="2">
        <v>319</v>
      </c>
      <c r="BG187" s="2">
        <v>319</v>
      </c>
      <c r="BH187" s="2">
        <v>3128</v>
      </c>
      <c r="BI187" s="2">
        <v>3200</v>
      </c>
      <c r="BJ187" s="2" t="s">
        <v>1648</v>
      </c>
      <c r="BK187" s="2" t="s">
        <v>1649</v>
      </c>
      <c r="BL187" s="2">
        <v>4452</v>
      </c>
      <c r="BM187" s="2">
        <v>5191</v>
      </c>
      <c r="BN187" s="2" t="s">
        <v>88</v>
      </c>
      <c r="BO187" s="2">
        <v>5968</v>
      </c>
      <c r="BP187" s="2">
        <v>4451</v>
      </c>
      <c r="BQ187" s="2">
        <v>5190</v>
      </c>
      <c r="BR187" s="2" t="s">
        <v>88</v>
      </c>
      <c r="BS187" s="2">
        <v>5958</v>
      </c>
      <c r="BT187" s="2">
        <v>4451</v>
      </c>
      <c r="BU187" s="2">
        <v>5190</v>
      </c>
      <c r="BV187" s="2" t="s">
        <v>88</v>
      </c>
      <c r="BW187" s="2">
        <v>5958</v>
      </c>
    </row>
    <row r="188" spans="1:75" x14ac:dyDescent="0.15">
      <c r="A188" s="2" t="s">
        <v>1650</v>
      </c>
      <c r="B188" s="2" t="s">
        <v>1651</v>
      </c>
      <c r="C188" s="2" t="s">
        <v>1652</v>
      </c>
      <c r="D188" s="2" t="s">
        <v>1652</v>
      </c>
      <c r="E188" s="2" t="s">
        <v>1653</v>
      </c>
      <c r="F188" s="2" t="s">
        <v>1654</v>
      </c>
      <c r="G188" s="2" t="s">
        <v>1655</v>
      </c>
      <c r="H188" s="2">
        <v>0.99832299999999996</v>
      </c>
      <c r="I188" s="2">
        <v>27.747699999999998</v>
      </c>
      <c r="J188" s="2">
        <v>7.0292899999999997E-3</v>
      </c>
      <c r="K188" s="2">
        <v>90.05</v>
      </c>
      <c r="L188" s="2">
        <v>48.173999999999999</v>
      </c>
      <c r="M188" s="2">
        <v>90.05</v>
      </c>
      <c r="N188" s="2"/>
      <c r="O188" s="2"/>
      <c r="P188" s="2"/>
      <c r="Q188" s="2"/>
      <c r="R188" s="2">
        <v>0.99832299999999996</v>
      </c>
      <c r="S188" s="2">
        <v>27.747699999999998</v>
      </c>
      <c r="T188" s="2">
        <v>7.0292899999999997E-3</v>
      </c>
      <c r="U188" s="2">
        <v>90.05</v>
      </c>
      <c r="V188" s="2"/>
      <c r="W188" s="2">
        <v>1</v>
      </c>
      <c r="X188" s="2" t="s">
        <v>81</v>
      </c>
      <c r="Y188" s="2" t="s">
        <v>1656</v>
      </c>
      <c r="Z188" s="2" t="s">
        <v>83</v>
      </c>
      <c r="AA188" s="2" t="s">
        <v>106</v>
      </c>
      <c r="AB188" s="2" t="s">
        <v>1657</v>
      </c>
      <c r="AC188" s="2" t="s">
        <v>1658</v>
      </c>
      <c r="AD188" s="2">
        <v>9</v>
      </c>
      <c r="AE188" s="2">
        <v>2</v>
      </c>
      <c r="AF188" s="2">
        <v>1.0269E-2</v>
      </c>
      <c r="AG188" s="2">
        <v>6979100</v>
      </c>
      <c r="AH188" s="2">
        <v>6979100</v>
      </c>
      <c r="AI188" s="2">
        <v>0</v>
      </c>
      <c r="AJ188" s="2">
        <v>0</v>
      </c>
      <c r="AK188" s="2" t="s">
        <v>87</v>
      </c>
      <c r="AL188" s="2">
        <v>0</v>
      </c>
      <c r="AM188" s="2">
        <v>4558500</v>
      </c>
      <c r="AN188" s="2" t="s">
        <v>87</v>
      </c>
      <c r="AO188" s="2" t="s">
        <v>87</v>
      </c>
      <c r="AP188" s="2">
        <v>0</v>
      </c>
      <c r="AQ188" s="2">
        <v>0</v>
      </c>
      <c r="AR188" s="2">
        <v>0</v>
      </c>
      <c r="AS188" s="2">
        <v>4558500</v>
      </c>
      <c r="AT188" s="2">
        <v>0</v>
      </c>
      <c r="AU188" s="2">
        <v>0</v>
      </c>
      <c r="AV188" s="2" t="s">
        <v>87</v>
      </c>
      <c r="AW188" s="2" t="s">
        <v>87</v>
      </c>
      <c r="AX188" s="2" t="s">
        <v>87</v>
      </c>
      <c r="AY188" s="2" t="s">
        <v>87</v>
      </c>
      <c r="AZ188" s="2" t="s">
        <v>87</v>
      </c>
      <c r="BA188" s="2" t="s">
        <v>87</v>
      </c>
      <c r="BB188" s="2"/>
      <c r="BC188" s="2"/>
      <c r="BD188" s="2">
        <v>186</v>
      </c>
      <c r="BE188" s="2">
        <v>633</v>
      </c>
      <c r="BF188" s="2">
        <v>326</v>
      </c>
      <c r="BG188" s="2">
        <v>326</v>
      </c>
      <c r="BH188" s="2">
        <v>1854</v>
      </c>
      <c r="BI188" s="2">
        <v>1892</v>
      </c>
      <c r="BJ188" s="2" t="s">
        <v>1659</v>
      </c>
      <c r="BK188" s="2" t="s">
        <v>1660</v>
      </c>
      <c r="BL188" s="2">
        <v>2656</v>
      </c>
      <c r="BM188" s="2">
        <v>3093</v>
      </c>
      <c r="BN188" s="2" t="s">
        <v>88</v>
      </c>
      <c r="BO188" s="2">
        <v>5278</v>
      </c>
      <c r="BP188" s="2">
        <v>2656</v>
      </c>
      <c r="BQ188" s="2">
        <v>3093</v>
      </c>
      <c r="BR188" s="2" t="s">
        <v>88</v>
      </c>
      <c r="BS188" s="2">
        <v>5278</v>
      </c>
      <c r="BT188" s="2">
        <v>2656</v>
      </c>
      <c r="BU188" s="2">
        <v>3093</v>
      </c>
      <c r="BV188" s="2" t="s">
        <v>88</v>
      </c>
      <c r="BW188" s="2">
        <v>5278</v>
      </c>
    </row>
    <row r="189" spans="1:75" x14ac:dyDescent="0.15">
      <c r="A189" s="2" t="s">
        <v>1661</v>
      </c>
      <c r="B189" s="2" t="s">
        <v>1662</v>
      </c>
      <c r="C189" s="2" t="s">
        <v>1663</v>
      </c>
      <c r="D189" s="2" t="s">
        <v>1663</v>
      </c>
      <c r="E189" s="2" t="s">
        <v>1664</v>
      </c>
      <c r="F189" s="2" t="s">
        <v>1665</v>
      </c>
      <c r="G189" s="2" t="s">
        <v>1666</v>
      </c>
      <c r="H189" s="2">
        <v>0.60734500000000002</v>
      </c>
      <c r="I189" s="2">
        <v>1.89425</v>
      </c>
      <c r="J189" s="2">
        <v>1.98838E-2</v>
      </c>
      <c r="K189" s="2">
        <v>47.573999999999998</v>
      </c>
      <c r="L189" s="2">
        <v>12.217000000000001</v>
      </c>
      <c r="M189" s="2">
        <v>47.573999999999998</v>
      </c>
      <c r="N189" s="2"/>
      <c r="O189" s="2"/>
      <c r="P189" s="2"/>
      <c r="Q189" s="2"/>
      <c r="R189" s="2">
        <v>0.60734500000000002</v>
      </c>
      <c r="S189" s="2">
        <v>1.89425</v>
      </c>
      <c r="T189" s="2">
        <v>1.98838E-2</v>
      </c>
      <c r="U189" s="2">
        <v>47.573999999999998</v>
      </c>
      <c r="V189" s="2"/>
      <c r="W189" s="2"/>
      <c r="X189" s="2" t="s">
        <v>81</v>
      </c>
      <c r="Y189" s="2" t="s">
        <v>1667</v>
      </c>
      <c r="Z189" s="2" t="s">
        <v>83</v>
      </c>
      <c r="AA189" s="2" t="s">
        <v>875</v>
      </c>
      <c r="AB189" s="2" t="s">
        <v>1668</v>
      </c>
      <c r="AC189" s="2" t="s">
        <v>1669</v>
      </c>
      <c r="AD189" s="2">
        <v>10</v>
      </c>
      <c r="AE189" s="2">
        <v>2</v>
      </c>
      <c r="AF189" s="2">
        <v>0.62107000000000001</v>
      </c>
      <c r="AG189" s="2">
        <v>1419600</v>
      </c>
      <c r="AH189" s="2">
        <v>1419600</v>
      </c>
      <c r="AI189" s="2">
        <v>0</v>
      </c>
      <c r="AJ189" s="2">
        <v>0</v>
      </c>
      <c r="AK189" s="2" t="s">
        <v>87</v>
      </c>
      <c r="AL189" s="2">
        <v>0</v>
      </c>
      <c r="AM189" s="2">
        <v>1419600</v>
      </c>
      <c r="AN189" s="2" t="s">
        <v>87</v>
      </c>
      <c r="AO189" s="2" t="s">
        <v>87</v>
      </c>
      <c r="AP189" s="2">
        <v>0</v>
      </c>
      <c r="AQ189" s="2">
        <v>0</v>
      </c>
      <c r="AR189" s="2">
        <v>0</v>
      </c>
      <c r="AS189" s="2">
        <v>1419600</v>
      </c>
      <c r="AT189" s="2">
        <v>0</v>
      </c>
      <c r="AU189" s="2">
        <v>0</v>
      </c>
      <c r="AV189" s="2" t="s">
        <v>87</v>
      </c>
      <c r="AW189" s="2" t="s">
        <v>87</v>
      </c>
      <c r="AX189" s="2" t="s">
        <v>87</v>
      </c>
      <c r="AY189" s="2" t="s">
        <v>87</v>
      </c>
      <c r="AZ189" s="2" t="s">
        <v>87</v>
      </c>
      <c r="BA189" s="2" t="s">
        <v>87</v>
      </c>
      <c r="BB189" s="2"/>
      <c r="BC189" s="2"/>
      <c r="BD189" s="2">
        <v>187</v>
      </c>
      <c r="BE189" s="2">
        <v>635</v>
      </c>
      <c r="BF189" s="2">
        <v>102</v>
      </c>
      <c r="BG189" s="2">
        <v>102</v>
      </c>
      <c r="BH189" s="2">
        <v>713</v>
      </c>
      <c r="BI189" s="2">
        <v>729</v>
      </c>
      <c r="BJ189" s="2">
        <v>1009</v>
      </c>
      <c r="BK189" s="2">
        <v>1164</v>
      </c>
      <c r="BL189" s="2">
        <v>1009</v>
      </c>
      <c r="BM189" s="2">
        <v>1164</v>
      </c>
      <c r="BN189" s="2" t="s">
        <v>88</v>
      </c>
      <c r="BO189" s="2">
        <v>10207</v>
      </c>
      <c r="BP189" s="2">
        <v>1009</v>
      </c>
      <c r="BQ189" s="2">
        <v>1164</v>
      </c>
      <c r="BR189" s="2" t="s">
        <v>88</v>
      </c>
      <c r="BS189" s="2">
        <v>10207</v>
      </c>
      <c r="BT189" s="2">
        <v>1009</v>
      </c>
      <c r="BU189" s="2">
        <v>1164</v>
      </c>
      <c r="BV189" s="2" t="s">
        <v>88</v>
      </c>
      <c r="BW189" s="2">
        <v>10207</v>
      </c>
    </row>
    <row r="190" spans="1:75" x14ac:dyDescent="0.15">
      <c r="A190" s="2" t="s">
        <v>1670</v>
      </c>
      <c r="B190" s="2" t="s">
        <v>1671</v>
      </c>
      <c r="C190" s="2" t="s">
        <v>1672</v>
      </c>
      <c r="D190" s="2" t="s">
        <v>1672</v>
      </c>
      <c r="E190" s="2" t="s">
        <v>1673</v>
      </c>
      <c r="F190" s="2" t="s">
        <v>1674</v>
      </c>
      <c r="G190" s="2" t="s">
        <v>1675</v>
      </c>
      <c r="H190" s="2">
        <v>1</v>
      </c>
      <c r="I190" s="2">
        <v>122.699</v>
      </c>
      <c r="J190" s="2">
        <v>8.7375400000000002E-4</v>
      </c>
      <c r="K190" s="2">
        <v>122.7</v>
      </c>
      <c r="L190" s="2">
        <v>104.84</v>
      </c>
      <c r="M190" s="2">
        <v>122.7</v>
      </c>
      <c r="N190" s="2"/>
      <c r="O190" s="2"/>
      <c r="P190" s="2"/>
      <c r="Q190" s="2"/>
      <c r="R190" s="2">
        <v>1</v>
      </c>
      <c r="S190" s="2">
        <v>122.699</v>
      </c>
      <c r="T190" s="2">
        <v>8.7375400000000002E-4</v>
      </c>
      <c r="U190" s="2">
        <v>122.7</v>
      </c>
      <c r="V190" s="2"/>
      <c r="W190" s="2">
        <v>1</v>
      </c>
      <c r="X190" s="2" t="s">
        <v>81</v>
      </c>
      <c r="Y190" s="2" t="s">
        <v>1676</v>
      </c>
      <c r="Z190" s="2" t="s">
        <v>83</v>
      </c>
      <c r="AA190" s="2" t="s">
        <v>281</v>
      </c>
      <c r="AB190" s="2" t="s">
        <v>1677</v>
      </c>
      <c r="AC190" s="2" t="s">
        <v>1678</v>
      </c>
      <c r="AD190" s="2">
        <v>13</v>
      </c>
      <c r="AE190" s="2">
        <v>2</v>
      </c>
      <c r="AF190" s="2">
        <v>-0.42857000000000001</v>
      </c>
      <c r="AG190" s="2">
        <v>1343400</v>
      </c>
      <c r="AH190" s="2">
        <v>1343400</v>
      </c>
      <c r="AI190" s="2">
        <v>0</v>
      </c>
      <c r="AJ190" s="2">
        <v>0</v>
      </c>
      <c r="AK190" s="2" t="s">
        <v>87</v>
      </c>
      <c r="AL190" s="2">
        <v>0</v>
      </c>
      <c r="AM190" s="2">
        <v>1343400</v>
      </c>
      <c r="AN190" s="2" t="s">
        <v>87</v>
      </c>
      <c r="AO190" s="2" t="s">
        <v>87</v>
      </c>
      <c r="AP190" s="2">
        <v>0</v>
      </c>
      <c r="AQ190" s="2">
        <v>0</v>
      </c>
      <c r="AR190" s="2">
        <v>0</v>
      </c>
      <c r="AS190" s="2">
        <v>1343400</v>
      </c>
      <c r="AT190" s="2">
        <v>0</v>
      </c>
      <c r="AU190" s="2">
        <v>0</v>
      </c>
      <c r="AV190" s="2" t="s">
        <v>87</v>
      </c>
      <c r="AW190" s="2" t="s">
        <v>87</v>
      </c>
      <c r="AX190" s="2" t="s">
        <v>87</v>
      </c>
      <c r="AY190" s="2" t="s">
        <v>87</v>
      </c>
      <c r="AZ190" s="2" t="s">
        <v>87</v>
      </c>
      <c r="BA190" s="2" t="s">
        <v>87</v>
      </c>
      <c r="BB190" s="2"/>
      <c r="BC190" s="2"/>
      <c r="BD190" s="2">
        <v>188</v>
      </c>
      <c r="BE190" s="2">
        <v>643</v>
      </c>
      <c r="BF190" s="2">
        <v>346</v>
      </c>
      <c r="BG190" s="2">
        <v>346</v>
      </c>
      <c r="BH190" s="2">
        <v>711</v>
      </c>
      <c r="BI190" s="2">
        <v>727</v>
      </c>
      <c r="BJ190" s="2">
        <v>1006</v>
      </c>
      <c r="BK190" s="2">
        <v>1161</v>
      </c>
      <c r="BL190" s="2">
        <v>1006</v>
      </c>
      <c r="BM190" s="2">
        <v>1161</v>
      </c>
      <c r="BN190" s="2" t="s">
        <v>88</v>
      </c>
      <c r="BO190" s="2">
        <v>6066</v>
      </c>
      <c r="BP190" s="2">
        <v>1006</v>
      </c>
      <c r="BQ190" s="2">
        <v>1161</v>
      </c>
      <c r="BR190" s="2" t="s">
        <v>88</v>
      </c>
      <c r="BS190" s="2">
        <v>6066</v>
      </c>
      <c r="BT190" s="2">
        <v>1006</v>
      </c>
      <c r="BU190" s="2">
        <v>1161</v>
      </c>
      <c r="BV190" s="2" t="s">
        <v>88</v>
      </c>
      <c r="BW190" s="2">
        <v>6066</v>
      </c>
    </row>
    <row r="191" spans="1:75" x14ac:dyDescent="0.15">
      <c r="A191" s="2" t="s">
        <v>1670</v>
      </c>
      <c r="B191" s="2" t="s">
        <v>1679</v>
      </c>
      <c r="C191" s="2" t="s">
        <v>1672</v>
      </c>
      <c r="D191" s="2" t="s">
        <v>1672</v>
      </c>
      <c r="E191" s="2" t="s">
        <v>1673</v>
      </c>
      <c r="F191" s="2" t="s">
        <v>1674</v>
      </c>
      <c r="G191" s="2" t="s">
        <v>1675</v>
      </c>
      <c r="H191" s="2">
        <v>0.999143</v>
      </c>
      <c r="I191" s="2">
        <v>30.667999999999999</v>
      </c>
      <c r="J191" s="2">
        <v>1.7561600000000001E-3</v>
      </c>
      <c r="K191" s="2">
        <v>96.015000000000001</v>
      </c>
      <c r="L191" s="2">
        <v>56.305999999999997</v>
      </c>
      <c r="M191" s="2">
        <v>96.015000000000001</v>
      </c>
      <c r="N191" s="2"/>
      <c r="O191" s="2"/>
      <c r="P191" s="2"/>
      <c r="Q191" s="2"/>
      <c r="R191" s="2">
        <v>0.999143</v>
      </c>
      <c r="S191" s="2">
        <v>30.667999999999999</v>
      </c>
      <c r="T191" s="2">
        <v>1.7561600000000001E-3</v>
      </c>
      <c r="U191" s="2">
        <v>96.015000000000001</v>
      </c>
      <c r="V191" s="2"/>
      <c r="W191" s="2">
        <v>1</v>
      </c>
      <c r="X191" s="2" t="s">
        <v>81</v>
      </c>
      <c r="Y191" s="2" t="s">
        <v>1680</v>
      </c>
      <c r="Z191" s="2" t="s">
        <v>83</v>
      </c>
      <c r="AA191" s="2" t="s">
        <v>312</v>
      </c>
      <c r="AB191" s="2" t="s">
        <v>1681</v>
      </c>
      <c r="AC191" s="2" t="s">
        <v>1682</v>
      </c>
      <c r="AD191" s="2">
        <v>7</v>
      </c>
      <c r="AE191" s="2">
        <v>2</v>
      </c>
      <c r="AF191" s="2">
        <v>-0.10167</v>
      </c>
      <c r="AG191" s="2">
        <v>790480</v>
      </c>
      <c r="AH191" s="2">
        <v>790480</v>
      </c>
      <c r="AI191" s="2">
        <v>0</v>
      </c>
      <c r="AJ191" s="2">
        <v>0</v>
      </c>
      <c r="AK191" s="2" t="s">
        <v>87</v>
      </c>
      <c r="AL191" s="2">
        <v>0</v>
      </c>
      <c r="AM191" s="2">
        <v>790480</v>
      </c>
      <c r="AN191" s="2" t="s">
        <v>87</v>
      </c>
      <c r="AO191" s="2" t="s">
        <v>87</v>
      </c>
      <c r="AP191" s="2">
        <v>0</v>
      </c>
      <c r="AQ191" s="2">
        <v>0</v>
      </c>
      <c r="AR191" s="2">
        <v>0</v>
      </c>
      <c r="AS191" s="2">
        <v>790480</v>
      </c>
      <c r="AT191" s="2">
        <v>0</v>
      </c>
      <c r="AU191" s="2">
        <v>0</v>
      </c>
      <c r="AV191" s="2" t="s">
        <v>87</v>
      </c>
      <c r="AW191" s="2" t="s">
        <v>87</v>
      </c>
      <c r="AX191" s="2" t="s">
        <v>87</v>
      </c>
      <c r="AY191" s="2" t="s">
        <v>87</v>
      </c>
      <c r="AZ191" s="2" t="s">
        <v>87</v>
      </c>
      <c r="BA191" s="2" t="s">
        <v>87</v>
      </c>
      <c r="BB191" s="2"/>
      <c r="BC191" s="2"/>
      <c r="BD191" s="2">
        <v>189</v>
      </c>
      <c r="BE191" s="2">
        <v>643</v>
      </c>
      <c r="BF191" s="2">
        <v>459</v>
      </c>
      <c r="BG191" s="2">
        <v>459</v>
      </c>
      <c r="BH191" s="2">
        <v>3579</v>
      </c>
      <c r="BI191" s="2">
        <v>3657</v>
      </c>
      <c r="BJ191" s="2">
        <v>5103</v>
      </c>
      <c r="BK191" s="2">
        <v>6019</v>
      </c>
      <c r="BL191" s="2">
        <v>5103</v>
      </c>
      <c r="BM191" s="2">
        <v>6019</v>
      </c>
      <c r="BN191" s="2" t="s">
        <v>88</v>
      </c>
      <c r="BO191" s="2">
        <v>6094</v>
      </c>
      <c r="BP191" s="2">
        <v>5103</v>
      </c>
      <c r="BQ191" s="2">
        <v>6019</v>
      </c>
      <c r="BR191" s="2" t="s">
        <v>88</v>
      </c>
      <c r="BS191" s="2">
        <v>6094</v>
      </c>
      <c r="BT191" s="2">
        <v>5103</v>
      </c>
      <c r="BU191" s="2">
        <v>6019</v>
      </c>
      <c r="BV191" s="2" t="s">
        <v>88</v>
      </c>
      <c r="BW191" s="2">
        <v>6094</v>
      </c>
    </row>
    <row r="192" spans="1:75" x14ac:dyDescent="0.15">
      <c r="A192" s="2" t="s">
        <v>1670</v>
      </c>
      <c r="B192" s="2" t="s">
        <v>1683</v>
      </c>
      <c r="C192" s="2" t="s">
        <v>1672</v>
      </c>
      <c r="D192" s="2" t="s">
        <v>1672</v>
      </c>
      <c r="E192" s="2" t="s">
        <v>1673</v>
      </c>
      <c r="F192" s="2" t="s">
        <v>1674</v>
      </c>
      <c r="G192" s="2" t="s">
        <v>1675</v>
      </c>
      <c r="H192" s="2">
        <v>0.963001</v>
      </c>
      <c r="I192" s="2">
        <v>14.154299999999999</v>
      </c>
      <c r="J192" s="2">
        <v>1.14664E-2</v>
      </c>
      <c r="K192" s="2">
        <v>85.376999999999995</v>
      </c>
      <c r="L192" s="2">
        <v>33.381999999999998</v>
      </c>
      <c r="M192" s="2">
        <v>85.376999999999995</v>
      </c>
      <c r="N192" s="2"/>
      <c r="O192" s="2"/>
      <c r="P192" s="2"/>
      <c r="Q192" s="2"/>
      <c r="R192" s="2">
        <v>0.963001</v>
      </c>
      <c r="S192" s="2">
        <v>14.154299999999999</v>
      </c>
      <c r="T192" s="2">
        <v>1.14664E-2</v>
      </c>
      <c r="U192" s="2">
        <v>85.376999999999995</v>
      </c>
      <c r="V192" s="2"/>
      <c r="W192" s="2">
        <v>1</v>
      </c>
      <c r="X192" s="2" t="s">
        <v>81</v>
      </c>
      <c r="Y192" s="2" t="s">
        <v>1684</v>
      </c>
      <c r="Z192" s="2" t="s">
        <v>83</v>
      </c>
      <c r="AA192" s="2" t="s">
        <v>741</v>
      </c>
      <c r="AB192" s="2" t="s">
        <v>1685</v>
      </c>
      <c r="AC192" s="2" t="s">
        <v>1686</v>
      </c>
      <c r="AD192" s="2">
        <v>5</v>
      </c>
      <c r="AE192" s="2">
        <v>2</v>
      </c>
      <c r="AF192" s="2">
        <v>-0.15040999999999999</v>
      </c>
      <c r="AG192" s="2">
        <v>931380</v>
      </c>
      <c r="AH192" s="2">
        <v>931380</v>
      </c>
      <c r="AI192" s="2">
        <v>0</v>
      </c>
      <c r="AJ192" s="2">
        <v>0</v>
      </c>
      <c r="AK192" s="2" t="s">
        <v>87</v>
      </c>
      <c r="AL192" s="2">
        <v>0</v>
      </c>
      <c r="AM192" s="2">
        <v>931380</v>
      </c>
      <c r="AN192" s="2" t="s">
        <v>87</v>
      </c>
      <c r="AO192" s="2" t="s">
        <v>87</v>
      </c>
      <c r="AP192" s="2">
        <v>0</v>
      </c>
      <c r="AQ192" s="2">
        <v>0</v>
      </c>
      <c r="AR192" s="2">
        <v>0</v>
      </c>
      <c r="AS192" s="2">
        <v>931380</v>
      </c>
      <c r="AT192" s="2">
        <v>0</v>
      </c>
      <c r="AU192" s="2">
        <v>0</v>
      </c>
      <c r="AV192" s="2" t="s">
        <v>87</v>
      </c>
      <c r="AW192" s="2" t="s">
        <v>87</v>
      </c>
      <c r="AX192" s="2" t="s">
        <v>87</v>
      </c>
      <c r="AY192" s="2" t="s">
        <v>87</v>
      </c>
      <c r="AZ192" s="2" t="s">
        <v>87</v>
      </c>
      <c r="BA192" s="2" t="s">
        <v>87</v>
      </c>
      <c r="BB192" s="2"/>
      <c r="BC192" s="2"/>
      <c r="BD192" s="2">
        <v>190</v>
      </c>
      <c r="BE192" s="2">
        <v>643</v>
      </c>
      <c r="BF192" s="2">
        <v>524</v>
      </c>
      <c r="BG192" s="2">
        <v>524</v>
      </c>
      <c r="BH192" s="2">
        <v>3716</v>
      </c>
      <c r="BI192" s="2">
        <v>3794</v>
      </c>
      <c r="BJ192" s="2">
        <v>5290</v>
      </c>
      <c r="BK192" s="2">
        <v>6222</v>
      </c>
      <c r="BL192" s="2">
        <v>5290</v>
      </c>
      <c r="BM192" s="2">
        <v>6222</v>
      </c>
      <c r="BN192" s="2" t="s">
        <v>88</v>
      </c>
      <c r="BO192" s="2">
        <v>7817</v>
      </c>
      <c r="BP192" s="2">
        <v>5290</v>
      </c>
      <c r="BQ192" s="2">
        <v>6222</v>
      </c>
      <c r="BR192" s="2" t="s">
        <v>88</v>
      </c>
      <c r="BS192" s="2">
        <v>7817</v>
      </c>
      <c r="BT192" s="2">
        <v>5290</v>
      </c>
      <c r="BU192" s="2">
        <v>6222</v>
      </c>
      <c r="BV192" s="2" t="s">
        <v>88</v>
      </c>
      <c r="BW192" s="2">
        <v>7817</v>
      </c>
    </row>
    <row r="193" spans="1:75" x14ac:dyDescent="0.15">
      <c r="A193" s="2" t="s">
        <v>1687</v>
      </c>
      <c r="B193" s="2" t="s">
        <v>1688</v>
      </c>
      <c r="C193" s="2" t="s">
        <v>1689</v>
      </c>
      <c r="D193" s="2" t="s">
        <v>1689</v>
      </c>
      <c r="E193" s="2" t="s">
        <v>1690</v>
      </c>
      <c r="F193" s="2" t="s">
        <v>1691</v>
      </c>
      <c r="G193" s="2" t="s">
        <v>1692</v>
      </c>
      <c r="H193" s="2">
        <v>0.99989600000000001</v>
      </c>
      <c r="I193" s="2">
        <v>39.816099999999999</v>
      </c>
      <c r="J193" s="2">
        <v>9.0737500000000002E-3</v>
      </c>
      <c r="K193" s="2">
        <v>87.638999999999996</v>
      </c>
      <c r="L193" s="2">
        <v>60.31</v>
      </c>
      <c r="M193" s="2">
        <v>87.638999999999996</v>
      </c>
      <c r="N193" s="2">
        <v>0.99944200000000005</v>
      </c>
      <c r="O193" s="2">
        <v>32.527700000000003</v>
      </c>
      <c r="P193" s="2">
        <v>2.91598E-2</v>
      </c>
      <c r="Q193" s="2">
        <v>72.879000000000005</v>
      </c>
      <c r="R193" s="2">
        <v>0.99989600000000001</v>
      </c>
      <c r="S193" s="2">
        <v>39.816099999999999</v>
      </c>
      <c r="T193" s="2">
        <v>9.0737500000000002E-3</v>
      </c>
      <c r="U193" s="2">
        <v>87.638999999999996</v>
      </c>
      <c r="V193" s="2"/>
      <c r="W193" s="2">
        <v>1</v>
      </c>
      <c r="X193" s="2" t="s">
        <v>81</v>
      </c>
      <c r="Y193" s="2" t="s">
        <v>1693</v>
      </c>
      <c r="Z193" s="2" t="s">
        <v>83</v>
      </c>
      <c r="AA193" s="2" t="s">
        <v>1221</v>
      </c>
      <c r="AB193" s="2" t="s">
        <v>1694</v>
      </c>
      <c r="AC193" s="2" t="s">
        <v>1695</v>
      </c>
      <c r="AD193" s="2">
        <v>8</v>
      </c>
      <c r="AE193" s="2">
        <v>2</v>
      </c>
      <c r="AF193" s="2">
        <v>-0.30241000000000001</v>
      </c>
      <c r="AG193" s="2">
        <v>8453700</v>
      </c>
      <c r="AH193" s="2">
        <v>8453700</v>
      </c>
      <c r="AI193" s="2">
        <v>0</v>
      </c>
      <c r="AJ193" s="2">
        <v>0</v>
      </c>
      <c r="AK193" s="2" t="s">
        <v>87</v>
      </c>
      <c r="AL193" s="2">
        <v>1953000</v>
      </c>
      <c r="AM193" s="2">
        <v>6500800</v>
      </c>
      <c r="AN193" s="2" t="s">
        <v>87</v>
      </c>
      <c r="AO193" s="2" t="s">
        <v>87</v>
      </c>
      <c r="AP193" s="2">
        <v>1953000</v>
      </c>
      <c r="AQ193" s="2">
        <v>0</v>
      </c>
      <c r="AR193" s="2">
        <v>0</v>
      </c>
      <c r="AS193" s="2">
        <v>6500800</v>
      </c>
      <c r="AT193" s="2">
        <v>0</v>
      </c>
      <c r="AU193" s="2">
        <v>0</v>
      </c>
      <c r="AV193" s="2" t="s">
        <v>87</v>
      </c>
      <c r="AW193" s="2" t="s">
        <v>87</v>
      </c>
      <c r="AX193" s="2" t="s">
        <v>87</v>
      </c>
      <c r="AY193" s="2" t="s">
        <v>87</v>
      </c>
      <c r="AZ193" s="2" t="s">
        <v>87</v>
      </c>
      <c r="BA193" s="2" t="s">
        <v>87</v>
      </c>
      <c r="BB193" s="2"/>
      <c r="BC193" s="2"/>
      <c r="BD193" s="2">
        <v>191</v>
      </c>
      <c r="BE193" s="2">
        <v>644</v>
      </c>
      <c r="BF193" s="2">
        <v>150</v>
      </c>
      <c r="BG193" s="2">
        <v>150</v>
      </c>
      <c r="BH193" s="2">
        <v>2813</v>
      </c>
      <c r="BI193" s="2">
        <v>2878</v>
      </c>
      <c r="BJ193" s="2" t="s">
        <v>1696</v>
      </c>
      <c r="BK193" s="2" t="s">
        <v>1697</v>
      </c>
      <c r="BL193" s="2">
        <v>4011</v>
      </c>
      <c r="BM193" s="2">
        <v>4688</v>
      </c>
      <c r="BN193" s="2" t="s">
        <v>88</v>
      </c>
      <c r="BO193" s="2">
        <v>5528</v>
      </c>
      <c r="BP193" s="2">
        <v>4011</v>
      </c>
      <c r="BQ193" s="2">
        <v>4688</v>
      </c>
      <c r="BR193" s="2" t="s">
        <v>88</v>
      </c>
      <c r="BS193" s="2">
        <v>5528</v>
      </c>
      <c r="BT193" s="2">
        <v>4011</v>
      </c>
      <c r="BU193" s="2">
        <v>4688</v>
      </c>
      <c r="BV193" s="2" t="s">
        <v>88</v>
      </c>
      <c r="BW193" s="2">
        <v>5528</v>
      </c>
    </row>
    <row r="194" spans="1:75" x14ac:dyDescent="0.15">
      <c r="A194" s="2" t="s">
        <v>1698</v>
      </c>
      <c r="B194" s="2" t="s">
        <v>1699</v>
      </c>
      <c r="C194" s="2" t="s">
        <v>1689</v>
      </c>
      <c r="D194" s="2" t="s">
        <v>1689</v>
      </c>
      <c r="E194" s="2" t="s">
        <v>1690</v>
      </c>
      <c r="F194" s="2" t="s">
        <v>1691</v>
      </c>
      <c r="G194" s="2" t="s">
        <v>1700</v>
      </c>
      <c r="H194" s="2">
        <v>0.99979300000000004</v>
      </c>
      <c r="I194" s="2">
        <v>36.849800000000002</v>
      </c>
      <c r="J194" s="2">
        <v>1.01154E-3</v>
      </c>
      <c r="K194" s="2">
        <v>92.063000000000002</v>
      </c>
      <c r="L194" s="2">
        <v>70.432000000000002</v>
      </c>
      <c r="M194" s="2">
        <v>92.063000000000002</v>
      </c>
      <c r="N194" s="2">
        <v>0.99704300000000001</v>
      </c>
      <c r="O194" s="2">
        <v>25.278099999999998</v>
      </c>
      <c r="P194" s="2">
        <v>1.74015E-2</v>
      </c>
      <c r="Q194" s="2">
        <v>54.09</v>
      </c>
      <c r="R194" s="2">
        <v>0.99979300000000004</v>
      </c>
      <c r="S194" s="2">
        <v>36.849800000000002</v>
      </c>
      <c r="T194" s="2">
        <v>1.01154E-3</v>
      </c>
      <c r="U194" s="2">
        <v>92.063000000000002</v>
      </c>
      <c r="V194" s="2"/>
      <c r="W194" s="2">
        <v>1</v>
      </c>
      <c r="X194" s="2" t="s">
        <v>81</v>
      </c>
      <c r="Y194" s="2" t="s">
        <v>1701</v>
      </c>
      <c r="Z194" s="2" t="s">
        <v>83</v>
      </c>
      <c r="AA194" s="2" t="s">
        <v>507</v>
      </c>
      <c r="AB194" s="2" t="s">
        <v>1702</v>
      </c>
      <c r="AC194" s="2" t="s">
        <v>1703</v>
      </c>
      <c r="AD194" s="2">
        <v>6</v>
      </c>
      <c r="AE194" s="2">
        <v>3</v>
      </c>
      <c r="AF194" s="2">
        <v>0.62204000000000004</v>
      </c>
      <c r="AG194" s="2">
        <v>3920700</v>
      </c>
      <c r="AH194" s="2">
        <v>3920700</v>
      </c>
      <c r="AI194" s="2">
        <v>0</v>
      </c>
      <c r="AJ194" s="2">
        <v>0</v>
      </c>
      <c r="AK194" s="2" t="s">
        <v>87</v>
      </c>
      <c r="AL194" s="2">
        <v>1633700</v>
      </c>
      <c r="AM194" s="2">
        <v>2287000</v>
      </c>
      <c r="AN194" s="2" t="s">
        <v>87</v>
      </c>
      <c r="AO194" s="2" t="s">
        <v>87</v>
      </c>
      <c r="AP194" s="2">
        <v>1633700</v>
      </c>
      <c r="AQ194" s="2">
        <v>0</v>
      </c>
      <c r="AR194" s="2">
        <v>0</v>
      </c>
      <c r="AS194" s="2">
        <v>2287000</v>
      </c>
      <c r="AT194" s="2">
        <v>0</v>
      </c>
      <c r="AU194" s="2">
        <v>0</v>
      </c>
      <c r="AV194" s="2" t="s">
        <v>87</v>
      </c>
      <c r="AW194" s="2" t="s">
        <v>87</v>
      </c>
      <c r="AX194" s="2" t="s">
        <v>87</v>
      </c>
      <c r="AY194" s="2" t="s">
        <v>87</v>
      </c>
      <c r="AZ194" s="2" t="s">
        <v>87</v>
      </c>
      <c r="BA194" s="2" t="s">
        <v>87</v>
      </c>
      <c r="BB194" s="2"/>
      <c r="BC194" s="2"/>
      <c r="BD194" s="2">
        <v>192</v>
      </c>
      <c r="BE194" s="2">
        <v>644</v>
      </c>
      <c r="BF194" s="2">
        <v>211</v>
      </c>
      <c r="BG194" s="2">
        <v>211</v>
      </c>
      <c r="BH194" s="2">
        <v>2972</v>
      </c>
      <c r="BI194" s="2">
        <v>3042</v>
      </c>
      <c r="BJ194" s="2" t="s">
        <v>1704</v>
      </c>
      <c r="BK194" s="2" t="s">
        <v>1705</v>
      </c>
      <c r="BL194" s="2">
        <v>4239</v>
      </c>
      <c r="BM194" s="2">
        <v>4940</v>
      </c>
      <c r="BN194" s="2" t="s">
        <v>88</v>
      </c>
      <c r="BO194" s="2">
        <v>6423</v>
      </c>
      <c r="BP194" s="2">
        <v>4239</v>
      </c>
      <c r="BQ194" s="2">
        <v>4940</v>
      </c>
      <c r="BR194" s="2" t="s">
        <v>88</v>
      </c>
      <c r="BS194" s="2">
        <v>6423</v>
      </c>
      <c r="BT194" s="2">
        <v>4239</v>
      </c>
      <c r="BU194" s="2">
        <v>4940</v>
      </c>
      <c r="BV194" s="2" t="s">
        <v>88</v>
      </c>
      <c r="BW194" s="2">
        <v>6423</v>
      </c>
    </row>
    <row r="195" spans="1:75" x14ac:dyDescent="0.15">
      <c r="A195" s="2" t="s">
        <v>1706</v>
      </c>
      <c r="B195" s="2">
        <v>476</v>
      </c>
      <c r="C195" s="2" t="s">
        <v>1706</v>
      </c>
      <c r="D195" s="2" t="s">
        <v>1706</v>
      </c>
      <c r="E195" s="2" t="s">
        <v>1707</v>
      </c>
      <c r="F195" s="2" t="s">
        <v>1708</v>
      </c>
      <c r="G195" s="2" t="s">
        <v>1709</v>
      </c>
      <c r="H195" s="2">
        <v>1</v>
      </c>
      <c r="I195" s="2">
        <v>79.596900000000005</v>
      </c>
      <c r="J195" s="2">
        <v>7.3956200000000003E-3</v>
      </c>
      <c r="K195" s="2">
        <v>79.596999999999994</v>
      </c>
      <c r="L195" s="2">
        <v>24.202000000000002</v>
      </c>
      <c r="M195" s="2">
        <v>79.596999999999994</v>
      </c>
      <c r="N195" s="2"/>
      <c r="O195" s="2"/>
      <c r="P195" s="2"/>
      <c r="Q195" s="2"/>
      <c r="R195" s="2">
        <v>1</v>
      </c>
      <c r="S195" s="2">
        <v>79.596900000000005</v>
      </c>
      <c r="T195" s="2">
        <v>7.3956200000000003E-3</v>
      </c>
      <c r="U195" s="2">
        <v>79.596999999999994</v>
      </c>
      <c r="V195" s="2"/>
      <c r="W195" s="2">
        <v>1</v>
      </c>
      <c r="X195" s="2" t="s">
        <v>81</v>
      </c>
      <c r="Y195" s="2" t="s">
        <v>1710</v>
      </c>
      <c r="Z195" s="2" t="s">
        <v>83</v>
      </c>
      <c r="AA195" s="2" t="s">
        <v>755</v>
      </c>
      <c r="AB195" s="2" t="s">
        <v>1711</v>
      </c>
      <c r="AC195" s="2" t="s">
        <v>1712</v>
      </c>
      <c r="AD195" s="2">
        <v>5</v>
      </c>
      <c r="AE195" s="2">
        <v>2</v>
      </c>
      <c r="AF195" s="2">
        <v>0.88075999999999999</v>
      </c>
      <c r="AG195" s="2">
        <v>0</v>
      </c>
      <c r="AH195" s="2">
        <v>0</v>
      </c>
      <c r="AI195" s="2">
        <v>0</v>
      </c>
      <c r="AJ195" s="2">
        <v>0</v>
      </c>
      <c r="AK195" s="2" t="s">
        <v>87</v>
      </c>
      <c r="AL195" s="2">
        <v>0</v>
      </c>
      <c r="AM195" s="2">
        <v>0</v>
      </c>
      <c r="AN195" s="2" t="s">
        <v>87</v>
      </c>
      <c r="AO195" s="2" t="s">
        <v>87</v>
      </c>
      <c r="AP195" s="2">
        <v>0</v>
      </c>
      <c r="AQ195" s="2">
        <v>0</v>
      </c>
      <c r="AR195" s="2">
        <v>0</v>
      </c>
      <c r="AS195" s="2">
        <v>0</v>
      </c>
      <c r="AT195" s="2">
        <v>0</v>
      </c>
      <c r="AU195" s="2">
        <v>0</v>
      </c>
      <c r="AV195" s="2" t="s">
        <v>87</v>
      </c>
      <c r="AW195" s="2" t="s">
        <v>87</v>
      </c>
      <c r="AX195" s="2" t="s">
        <v>87</v>
      </c>
      <c r="AY195" s="2" t="s">
        <v>87</v>
      </c>
      <c r="AZ195" s="2" t="s">
        <v>87</v>
      </c>
      <c r="BA195" s="2" t="s">
        <v>87</v>
      </c>
      <c r="BB195" s="2"/>
      <c r="BC195" s="2"/>
      <c r="BD195" s="2">
        <v>193</v>
      </c>
      <c r="BE195" s="2">
        <v>647</v>
      </c>
      <c r="BF195" s="2">
        <v>476</v>
      </c>
      <c r="BG195" s="2">
        <v>476</v>
      </c>
      <c r="BH195" s="2">
        <v>1073</v>
      </c>
      <c r="BI195" s="2">
        <v>1096</v>
      </c>
      <c r="BJ195" s="2">
        <v>1547</v>
      </c>
      <c r="BK195" s="2">
        <v>1798</v>
      </c>
      <c r="BL195" s="2">
        <v>1547</v>
      </c>
      <c r="BM195" s="2">
        <v>1798</v>
      </c>
      <c r="BN195" s="2" t="s">
        <v>88</v>
      </c>
      <c r="BO195" s="2">
        <v>5305</v>
      </c>
      <c r="BP195" s="2">
        <v>1547</v>
      </c>
      <c r="BQ195" s="2">
        <v>1798</v>
      </c>
      <c r="BR195" s="2" t="s">
        <v>88</v>
      </c>
      <c r="BS195" s="2">
        <v>5305</v>
      </c>
      <c r="BT195" s="2">
        <v>1547</v>
      </c>
      <c r="BU195" s="2">
        <v>1798</v>
      </c>
      <c r="BV195" s="2" t="s">
        <v>88</v>
      </c>
      <c r="BW195" s="2">
        <v>5305</v>
      </c>
    </row>
    <row r="196" spans="1:75" x14ac:dyDescent="0.15">
      <c r="A196" s="2" t="s">
        <v>1713</v>
      </c>
      <c r="B196" s="2">
        <v>553</v>
      </c>
      <c r="C196" s="2" t="s">
        <v>1713</v>
      </c>
      <c r="D196" s="2" t="s">
        <v>1713</v>
      </c>
      <c r="E196" s="2" t="s">
        <v>1714</v>
      </c>
      <c r="F196" s="2" t="s">
        <v>1715</v>
      </c>
      <c r="G196" s="2" t="s">
        <v>1716</v>
      </c>
      <c r="H196" s="2">
        <v>1</v>
      </c>
      <c r="I196" s="2">
        <v>41.429299999999998</v>
      </c>
      <c r="J196" s="2">
        <v>2.7223000000000001E-2</v>
      </c>
      <c r="K196" s="2">
        <v>41.429000000000002</v>
      </c>
      <c r="L196" s="2">
        <v>17.274000000000001</v>
      </c>
      <c r="M196" s="2">
        <v>41.429000000000002</v>
      </c>
      <c r="N196" s="2"/>
      <c r="O196" s="2"/>
      <c r="P196" s="2"/>
      <c r="Q196" s="2"/>
      <c r="R196" s="2">
        <v>1</v>
      </c>
      <c r="S196" s="2">
        <v>41.429299999999998</v>
      </c>
      <c r="T196" s="2">
        <v>2.7223000000000001E-2</v>
      </c>
      <c r="U196" s="2">
        <v>41.429000000000002</v>
      </c>
      <c r="V196" s="2"/>
      <c r="W196" s="2">
        <v>1</v>
      </c>
      <c r="X196" s="2" t="s">
        <v>81</v>
      </c>
      <c r="Y196" s="2" t="s">
        <v>1717</v>
      </c>
      <c r="Z196" s="2" t="s">
        <v>83</v>
      </c>
      <c r="AA196" s="2" t="s">
        <v>843</v>
      </c>
      <c r="AB196" s="2" t="s">
        <v>1718</v>
      </c>
      <c r="AC196" s="2" t="s">
        <v>1719</v>
      </c>
      <c r="AD196" s="2">
        <v>7</v>
      </c>
      <c r="AE196" s="2">
        <v>2</v>
      </c>
      <c r="AF196" s="2">
        <v>0.25548999999999999</v>
      </c>
      <c r="AG196" s="2">
        <v>0</v>
      </c>
      <c r="AH196" s="2">
        <v>0</v>
      </c>
      <c r="AI196" s="2">
        <v>0</v>
      </c>
      <c r="AJ196" s="2">
        <v>0</v>
      </c>
      <c r="AK196" s="2" t="s">
        <v>87</v>
      </c>
      <c r="AL196" s="2">
        <v>0</v>
      </c>
      <c r="AM196" s="2">
        <v>0</v>
      </c>
      <c r="AN196" s="2" t="s">
        <v>87</v>
      </c>
      <c r="AO196" s="2" t="s">
        <v>87</v>
      </c>
      <c r="AP196" s="2">
        <v>0</v>
      </c>
      <c r="AQ196" s="2">
        <v>0</v>
      </c>
      <c r="AR196" s="2">
        <v>0</v>
      </c>
      <c r="AS196" s="2">
        <v>0</v>
      </c>
      <c r="AT196" s="2">
        <v>0</v>
      </c>
      <c r="AU196" s="2">
        <v>0</v>
      </c>
      <c r="AV196" s="2" t="s">
        <v>87</v>
      </c>
      <c r="AW196" s="2" t="s">
        <v>87</v>
      </c>
      <c r="AX196" s="2" t="s">
        <v>87</v>
      </c>
      <c r="AY196" s="2" t="s">
        <v>87</v>
      </c>
      <c r="AZ196" s="2" t="s">
        <v>87</v>
      </c>
      <c r="BA196" s="2" t="s">
        <v>87</v>
      </c>
      <c r="BB196" s="2"/>
      <c r="BC196" s="2"/>
      <c r="BD196" s="2">
        <v>194</v>
      </c>
      <c r="BE196" s="2">
        <v>649</v>
      </c>
      <c r="BF196" s="2">
        <v>553</v>
      </c>
      <c r="BG196" s="2">
        <v>553</v>
      </c>
      <c r="BH196" s="2">
        <v>1563</v>
      </c>
      <c r="BI196" s="2">
        <v>1593</v>
      </c>
      <c r="BJ196" s="2">
        <v>2245</v>
      </c>
      <c r="BK196" s="2">
        <v>2606</v>
      </c>
      <c r="BL196" s="2">
        <v>2245</v>
      </c>
      <c r="BM196" s="2">
        <v>2606</v>
      </c>
      <c r="BN196" s="2" t="s">
        <v>88</v>
      </c>
      <c r="BO196" s="2">
        <v>6956</v>
      </c>
      <c r="BP196" s="2">
        <v>2245</v>
      </c>
      <c r="BQ196" s="2">
        <v>2606</v>
      </c>
      <c r="BR196" s="2" t="s">
        <v>88</v>
      </c>
      <c r="BS196" s="2">
        <v>6956</v>
      </c>
      <c r="BT196" s="2">
        <v>2245</v>
      </c>
      <c r="BU196" s="2">
        <v>2606</v>
      </c>
      <c r="BV196" s="2" t="s">
        <v>88</v>
      </c>
      <c r="BW196" s="2">
        <v>6956</v>
      </c>
    </row>
    <row r="197" spans="1:75" x14ac:dyDescent="0.15">
      <c r="A197" s="2" t="s">
        <v>1713</v>
      </c>
      <c r="B197" s="2">
        <v>570</v>
      </c>
      <c r="C197" s="2" t="s">
        <v>1713</v>
      </c>
      <c r="D197" s="2" t="s">
        <v>1713</v>
      </c>
      <c r="E197" s="2" t="s">
        <v>1714</v>
      </c>
      <c r="F197" s="2" t="s">
        <v>1715</v>
      </c>
      <c r="G197" s="2" t="s">
        <v>1716</v>
      </c>
      <c r="H197" s="2">
        <v>1</v>
      </c>
      <c r="I197" s="2">
        <v>80.238699999999994</v>
      </c>
      <c r="J197" s="2">
        <v>1.95415E-2</v>
      </c>
      <c r="K197" s="2">
        <v>80.239000000000004</v>
      </c>
      <c r="L197" s="2">
        <v>58.091000000000001</v>
      </c>
      <c r="M197" s="2">
        <v>80.239000000000004</v>
      </c>
      <c r="N197" s="2"/>
      <c r="O197" s="2"/>
      <c r="P197" s="2"/>
      <c r="Q197" s="2"/>
      <c r="R197" s="2">
        <v>1</v>
      </c>
      <c r="S197" s="2">
        <v>80.238699999999994</v>
      </c>
      <c r="T197" s="2">
        <v>1.95415E-2</v>
      </c>
      <c r="U197" s="2">
        <v>80.239000000000004</v>
      </c>
      <c r="V197" s="2"/>
      <c r="W197" s="2">
        <v>1</v>
      </c>
      <c r="X197" s="2" t="s">
        <v>81</v>
      </c>
      <c r="Y197" s="2" t="s">
        <v>1720</v>
      </c>
      <c r="Z197" s="2" t="s">
        <v>83</v>
      </c>
      <c r="AA197" s="2" t="s">
        <v>687</v>
      </c>
      <c r="AB197" s="2" t="s">
        <v>1721</v>
      </c>
      <c r="AC197" s="2" t="s">
        <v>1722</v>
      </c>
      <c r="AD197" s="2">
        <v>6</v>
      </c>
      <c r="AE197" s="2">
        <v>2</v>
      </c>
      <c r="AF197" s="2">
        <v>0.34516999999999998</v>
      </c>
      <c r="AG197" s="2">
        <v>565120</v>
      </c>
      <c r="AH197" s="2">
        <v>565120</v>
      </c>
      <c r="AI197" s="2">
        <v>0</v>
      </c>
      <c r="AJ197" s="2">
        <v>0</v>
      </c>
      <c r="AK197" s="2" t="s">
        <v>87</v>
      </c>
      <c r="AL197" s="2">
        <v>0</v>
      </c>
      <c r="AM197" s="2">
        <v>565120</v>
      </c>
      <c r="AN197" s="2" t="s">
        <v>87</v>
      </c>
      <c r="AO197" s="2" t="s">
        <v>87</v>
      </c>
      <c r="AP197" s="2">
        <v>0</v>
      </c>
      <c r="AQ197" s="2">
        <v>0</v>
      </c>
      <c r="AR197" s="2">
        <v>0</v>
      </c>
      <c r="AS197" s="2">
        <v>565120</v>
      </c>
      <c r="AT197" s="2">
        <v>0</v>
      </c>
      <c r="AU197" s="2">
        <v>0</v>
      </c>
      <c r="AV197" s="2" t="s">
        <v>87</v>
      </c>
      <c r="AW197" s="2" t="s">
        <v>87</v>
      </c>
      <c r="AX197" s="2" t="s">
        <v>87</v>
      </c>
      <c r="AY197" s="2" t="s">
        <v>87</v>
      </c>
      <c r="AZ197" s="2" t="s">
        <v>87</v>
      </c>
      <c r="BA197" s="2" t="s">
        <v>87</v>
      </c>
      <c r="BB197" s="2"/>
      <c r="BC197" s="2"/>
      <c r="BD197" s="2">
        <v>195</v>
      </c>
      <c r="BE197" s="2">
        <v>649</v>
      </c>
      <c r="BF197" s="2">
        <v>570</v>
      </c>
      <c r="BG197" s="2">
        <v>570</v>
      </c>
      <c r="BH197" s="2">
        <v>3113</v>
      </c>
      <c r="BI197" s="2">
        <v>3185</v>
      </c>
      <c r="BJ197" s="2">
        <v>4436</v>
      </c>
      <c r="BK197" s="2">
        <v>5172</v>
      </c>
      <c r="BL197" s="2">
        <v>4436</v>
      </c>
      <c r="BM197" s="2">
        <v>5172</v>
      </c>
      <c r="BN197" s="2" t="s">
        <v>88</v>
      </c>
      <c r="BO197" s="2">
        <v>5268</v>
      </c>
      <c r="BP197" s="2">
        <v>4436</v>
      </c>
      <c r="BQ197" s="2">
        <v>5172</v>
      </c>
      <c r="BR197" s="2" t="s">
        <v>88</v>
      </c>
      <c r="BS197" s="2">
        <v>5268</v>
      </c>
      <c r="BT197" s="2">
        <v>4436</v>
      </c>
      <c r="BU197" s="2">
        <v>5172</v>
      </c>
      <c r="BV197" s="2" t="s">
        <v>88</v>
      </c>
      <c r="BW197" s="2">
        <v>5268</v>
      </c>
    </row>
    <row r="198" spans="1:75" x14ac:dyDescent="0.15">
      <c r="A198" s="2" t="s">
        <v>1723</v>
      </c>
      <c r="B198" s="2" t="s">
        <v>1724</v>
      </c>
      <c r="C198" s="2" t="s">
        <v>1725</v>
      </c>
      <c r="D198" s="2" t="s">
        <v>1725</v>
      </c>
      <c r="E198" s="2" t="s">
        <v>1726</v>
      </c>
      <c r="F198" s="2" t="s">
        <v>1727</v>
      </c>
      <c r="G198" s="2" t="s">
        <v>1728</v>
      </c>
      <c r="H198" s="2">
        <v>1</v>
      </c>
      <c r="I198" s="2">
        <v>48.391300000000001</v>
      </c>
      <c r="J198" s="2">
        <v>2.18905E-2</v>
      </c>
      <c r="K198" s="2">
        <v>48.390999999999998</v>
      </c>
      <c r="L198" s="2">
        <v>37.121000000000002</v>
      </c>
      <c r="M198" s="2">
        <v>48.390999999999998</v>
      </c>
      <c r="N198" s="2"/>
      <c r="O198" s="2"/>
      <c r="P198" s="2"/>
      <c r="Q198" s="2"/>
      <c r="R198" s="2">
        <v>1</v>
      </c>
      <c r="S198" s="2">
        <v>48.391300000000001</v>
      </c>
      <c r="T198" s="2">
        <v>2.18905E-2</v>
      </c>
      <c r="U198" s="2">
        <v>48.390999999999998</v>
      </c>
      <c r="V198" s="2"/>
      <c r="W198" s="2">
        <v>1</v>
      </c>
      <c r="X198" s="2" t="s">
        <v>81</v>
      </c>
      <c r="Y198" s="2" t="s">
        <v>1729</v>
      </c>
      <c r="Z198" s="2" t="s">
        <v>83</v>
      </c>
      <c r="AA198" s="2" t="s">
        <v>126</v>
      </c>
      <c r="AB198" s="2" t="s">
        <v>1730</v>
      </c>
      <c r="AC198" s="2" t="s">
        <v>1731</v>
      </c>
      <c r="AD198" s="2">
        <v>8</v>
      </c>
      <c r="AE198" s="2">
        <v>3</v>
      </c>
      <c r="AF198" s="2">
        <v>-0.55259999999999998</v>
      </c>
      <c r="AG198" s="2">
        <v>1588500</v>
      </c>
      <c r="AH198" s="2">
        <v>1588500</v>
      </c>
      <c r="AI198" s="2">
        <v>0</v>
      </c>
      <c r="AJ198" s="2">
        <v>0</v>
      </c>
      <c r="AK198" s="2" t="s">
        <v>87</v>
      </c>
      <c r="AL198" s="2">
        <v>0</v>
      </c>
      <c r="AM198" s="2">
        <v>1588500</v>
      </c>
      <c r="AN198" s="2" t="s">
        <v>87</v>
      </c>
      <c r="AO198" s="2" t="s">
        <v>87</v>
      </c>
      <c r="AP198" s="2">
        <v>0</v>
      </c>
      <c r="AQ198" s="2">
        <v>0</v>
      </c>
      <c r="AR198" s="2">
        <v>0</v>
      </c>
      <c r="AS198" s="2">
        <v>1588500</v>
      </c>
      <c r="AT198" s="2">
        <v>0</v>
      </c>
      <c r="AU198" s="2">
        <v>0</v>
      </c>
      <c r="AV198" s="2" t="s">
        <v>87</v>
      </c>
      <c r="AW198" s="2" t="s">
        <v>87</v>
      </c>
      <c r="AX198" s="2" t="s">
        <v>87</v>
      </c>
      <c r="AY198" s="2" t="s">
        <v>87</v>
      </c>
      <c r="AZ198" s="2" t="s">
        <v>87</v>
      </c>
      <c r="BA198" s="2" t="s">
        <v>87</v>
      </c>
      <c r="BB198" s="2"/>
      <c r="BC198" s="2"/>
      <c r="BD198" s="2">
        <v>196</v>
      </c>
      <c r="BE198" s="2">
        <v>650</v>
      </c>
      <c r="BF198" s="2">
        <v>87</v>
      </c>
      <c r="BG198" s="2">
        <v>87</v>
      </c>
      <c r="BH198" s="2">
        <v>302</v>
      </c>
      <c r="BI198" s="2">
        <v>309</v>
      </c>
      <c r="BJ198" s="2">
        <v>418</v>
      </c>
      <c r="BK198" s="2">
        <v>485</v>
      </c>
      <c r="BL198" s="2">
        <v>418</v>
      </c>
      <c r="BM198" s="2">
        <v>485</v>
      </c>
      <c r="BN198" s="2" t="s">
        <v>88</v>
      </c>
      <c r="BO198" s="2">
        <v>9065</v>
      </c>
      <c r="BP198" s="2">
        <v>418</v>
      </c>
      <c r="BQ198" s="2">
        <v>485</v>
      </c>
      <c r="BR198" s="2" t="s">
        <v>88</v>
      </c>
      <c r="BS198" s="2">
        <v>9065</v>
      </c>
      <c r="BT198" s="2">
        <v>418</v>
      </c>
      <c r="BU198" s="2">
        <v>485</v>
      </c>
      <c r="BV198" s="2" t="s">
        <v>88</v>
      </c>
      <c r="BW198" s="2">
        <v>9065</v>
      </c>
    </row>
    <row r="199" spans="1:75" x14ac:dyDescent="0.15">
      <c r="A199" s="2" t="s">
        <v>1723</v>
      </c>
      <c r="B199" s="2" t="s">
        <v>1732</v>
      </c>
      <c r="C199" s="2" t="s">
        <v>1725</v>
      </c>
      <c r="D199" s="2" t="s">
        <v>1725</v>
      </c>
      <c r="E199" s="2" t="s">
        <v>1726</v>
      </c>
      <c r="F199" s="2" t="s">
        <v>1727</v>
      </c>
      <c r="G199" s="2" t="s">
        <v>1728</v>
      </c>
      <c r="H199" s="2">
        <v>0.999977</v>
      </c>
      <c r="I199" s="2">
        <v>46.311</v>
      </c>
      <c r="J199" s="2">
        <v>1.88446E-2</v>
      </c>
      <c r="K199" s="2">
        <v>81.119</v>
      </c>
      <c r="L199" s="2">
        <v>49.164000000000001</v>
      </c>
      <c r="M199" s="2">
        <v>81.119</v>
      </c>
      <c r="N199" s="2"/>
      <c r="O199" s="2"/>
      <c r="P199" s="2"/>
      <c r="Q199" s="2"/>
      <c r="R199" s="2">
        <v>0.999977</v>
      </c>
      <c r="S199" s="2">
        <v>46.311</v>
      </c>
      <c r="T199" s="2">
        <v>1.88446E-2</v>
      </c>
      <c r="U199" s="2">
        <v>81.119</v>
      </c>
      <c r="V199" s="2"/>
      <c r="W199" s="2">
        <v>1</v>
      </c>
      <c r="X199" s="2" t="s">
        <v>81</v>
      </c>
      <c r="Y199" s="2" t="s">
        <v>1733</v>
      </c>
      <c r="Z199" s="2" t="s">
        <v>740</v>
      </c>
      <c r="AA199" s="2" t="s">
        <v>741</v>
      </c>
      <c r="AB199" s="2" t="s">
        <v>1734</v>
      </c>
      <c r="AC199" s="2" t="s">
        <v>1735</v>
      </c>
      <c r="AD199" s="2">
        <v>5</v>
      </c>
      <c r="AE199" s="2">
        <v>2</v>
      </c>
      <c r="AF199" s="2">
        <v>0.16929</v>
      </c>
      <c r="AG199" s="2">
        <v>1418600</v>
      </c>
      <c r="AH199" s="2">
        <v>1418600</v>
      </c>
      <c r="AI199" s="2">
        <v>0</v>
      </c>
      <c r="AJ199" s="2">
        <v>0</v>
      </c>
      <c r="AK199" s="2" t="s">
        <v>87</v>
      </c>
      <c r="AL199" s="2">
        <v>0</v>
      </c>
      <c r="AM199" s="2">
        <v>1418600</v>
      </c>
      <c r="AN199" s="2" t="s">
        <v>87</v>
      </c>
      <c r="AO199" s="2" t="s">
        <v>87</v>
      </c>
      <c r="AP199" s="2">
        <v>0</v>
      </c>
      <c r="AQ199" s="2">
        <v>0</v>
      </c>
      <c r="AR199" s="2">
        <v>0</v>
      </c>
      <c r="AS199" s="2">
        <v>1418600</v>
      </c>
      <c r="AT199" s="2">
        <v>0</v>
      </c>
      <c r="AU199" s="2">
        <v>0</v>
      </c>
      <c r="AV199" s="2" t="s">
        <v>87</v>
      </c>
      <c r="AW199" s="2" t="s">
        <v>87</v>
      </c>
      <c r="AX199" s="2" t="s">
        <v>87</v>
      </c>
      <c r="AY199" s="2" t="s">
        <v>87</v>
      </c>
      <c r="AZ199" s="2" t="s">
        <v>87</v>
      </c>
      <c r="BA199" s="2" t="s">
        <v>87</v>
      </c>
      <c r="BB199" s="2"/>
      <c r="BC199" s="2"/>
      <c r="BD199" s="2">
        <v>197</v>
      </c>
      <c r="BE199" s="2">
        <v>650</v>
      </c>
      <c r="BF199" s="2">
        <v>272</v>
      </c>
      <c r="BG199" s="2">
        <v>272</v>
      </c>
      <c r="BH199" s="2">
        <v>1170</v>
      </c>
      <c r="BI199" s="2">
        <v>1194</v>
      </c>
      <c r="BJ199" s="2">
        <v>1678</v>
      </c>
      <c r="BK199" s="2">
        <v>1950</v>
      </c>
      <c r="BL199" s="2">
        <v>1678</v>
      </c>
      <c r="BM199" s="2">
        <v>1950</v>
      </c>
      <c r="BN199" s="2" t="s">
        <v>88</v>
      </c>
      <c r="BO199" s="2">
        <v>8940</v>
      </c>
      <c r="BP199" s="2">
        <v>1678</v>
      </c>
      <c r="BQ199" s="2">
        <v>1950</v>
      </c>
      <c r="BR199" s="2" t="s">
        <v>88</v>
      </c>
      <c r="BS199" s="2">
        <v>8940</v>
      </c>
      <c r="BT199" s="2">
        <v>1678</v>
      </c>
      <c r="BU199" s="2">
        <v>1950</v>
      </c>
      <c r="BV199" s="2" t="s">
        <v>88</v>
      </c>
      <c r="BW199" s="2">
        <v>8940</v>
      </c>
    </row>
    <row r="200" spans="1:75" x14ac:dyDescent="0.15">
      <c r="A200" s="2" t="s">
        <v>1723</v>
      </c>
      <c r="B200" s="2" t="s">
        <v>1736</v>
      </c>
      <c r="C200" s="2" t="s">
        <v>1725</v>
      </c>
      <c r="D200" s="2" t="s">
        <v>1725</v>
      </c>
      <c r="E200" s="2" t="s">
        <v>1726</v>
      </c>
      <c r="F200" s="2" t="s">
        <v>1727</v>
      </c>
      <c r="G200" s="2" t="s">
        <v>1728</v>
      </c>
      <c r="H200" s="2">
        <v>1</v>
      </c>
      <c r="I200" s="2">
        <v>68.914900000000003</v>
      </c>
      <c r="J200" s="2">
        <v>2.4079300000000001E-2</v>
      </c>
      <c r="K200" s="2">
        <v>68.915000000000006</v>
      </c>
      <c r="L200" s="2">
        <v>25.914999999999999</v>
      </c>
      <c r="M200" s="2">
        <v>68.915000000000006</v>
      </c>
      <c r="N200" s="2"/>
      <c r="O200" s="2"/>
      <c r="P200" s="2"/>
      <c r="Q200" s="2"/>
      <c r="R200" s="2">
        <v>1</v>
      </c>
      <c r="S200" s="2">
        <v>68.914900000000003</v>
      </c>
      <c r="T200" s="2">
        <v>2.4079300000000001E-2</v>
      </c>
      <c r="U200" s="2">
        <v>68.915000000000006</v>
      </c>
      <c r="V200" s="2"/>
      <c r="W200" s="2"/>
      <c r="X200" s="2" t="s">
        <v>81</v>
      </c>
      <c r="Y200" s="2" t="s">
        <v>1737</v>
      </c>
      <c r="Z200" s="2" t="s">
        <v>83</v>
      </c>
      <c r="AA200" s="2" t="s">
        <v>755</v>
      </c>
      <c r="AB200" s="2" t="s">
        <v>1738</v>
      </c>
      <c r="AC200" s="2" t="s">
        <v>1739</v>
      </c>
      <c r="AD200" s="2">
        <v>5</v>
      </c>
      <c r="AE200" s="2">
        <v>2</v>
      </c>
      <c r="AF200" s="2">
        <v>-1.3724000000000001E-4</v>
      </c>
      <c r="AG200" s="2">
        <v>1022300</v>
      </c>
      <c r="AH200" s="2">
        <v>1022300</v>
      </c>
      <c r="AI200" s="2">
        <v>0</v>
      </c>
      <c r="AJ200" s="2">
        <v>0</v>
      </c>
      <c r="AK200" s="2" t="s">
        <v>87</v>
      </c>
      <c r="AL200" s="2">
        <v>0</v>
      </c>
      <c r="AM200" s="2">
        <v>1022300</v>
      </c>
      <c r="AN200" s="2" t="s">
        <v>87</v>
      </c>
      <c r="AO200" s="2" t="s">
        <v>87</v>
      </c>
      <c r="AP200" s="2">
        <v>0</v>
      </c>
      <c r="AQ200" s="2">
        <v>0</v>
      </c>
      <c r="AR200" s="2">
        <v>0</v>
      </c>
      <c r="AS200" s="2">
        <v>1022300</v>
      </c>
      <c r="AT200" s="2">
        <v>0</v>
      </c>
      <c r="AU200" s="2">
        <v>0</v>
      </c>
      <c r="AV200" s="2" t="s">
        <v>87</v>
      </c>
      <c r="AW200" s="2" t="s">
        <v>87</v>
      </c>
      <c r="AX200" s="2" t="s">
        <v>87</v>
      </c>
      <c r="AY200" s="2" t="s">
        <v>87</v>
      </c>
      <c r="AZ200" s="2" t="s">
        <v>87</v>
      </c>
      <c r="BA200" s="2" t="s">
        <v>87</v>
      </c>
      <c r="BB200" s="2"/>
      <c r="BC200" s="2"/>
      <c r="BD200" s="2">
        <v>198</v>
      </c>
      <c r="BE200" s="2">
        <v>650</v>
      </c>
      <c r="BF200" s="2">
        <v>277</v>
      </c>
      <c r="BG200" s="2">
        <v>277</v>
      </c>
      <c r="BH200" s="2" t="s">
        <v>1740</v>
      </c>
      <c r="BI200" s="2" t="s">
        <v>1741</v>
      </c>
      <c r="BJ200" s="2">
        <v>5490</v>
      </c>
      <c r="BK200" s="2">
        <v>6448</v>
      </c>
      <c r="BL200" s="2">
        <v>5490</v>
      </c>
      <c r="BM200" s="2">
        <v>6448</v>
      </c>
      <c r="BN200" s="2" t="s">
        <v>88</v>
      </c>
      <c r="BO200" s="2">
        <v>5735</v>
      </c>
      <c r="BP200" s="2">
        <v>5490</v>
      </c>
      <c r="BQ200" s="2">
        <v>6448</v>
      </c>
      <c r="BR200" s="2" t="s">
        <v>88</v>
      </c>
      <c r="BS200" s="2">
        <v>5735</v>
      </c>
      <c r="BT200" s="2">
        <v>5490</v>
      </c>
      <c r="BU200" s="2">
        <v>6448</v>
      </c>
      <c r="BV200" s="2" t="s">
        <v>88</v>
      </c>
      <c r="BW200" s="2">
        <v>5735</v>
      </c>
    </row>
    <row r="201" spans="1:75" x14ac:dyDescent="0.15">
      <c r="A201" s="2" t="s">
        <v>1742</v>
      </c>
      <c r="B201" s="2">
        <v>212</v>
      </c>
      <c r="C201" s="2" t="s">
        <v>1742</v>
      </c>
      <c r="D201" s="2" t="s">
        <v>1742</v>
      </c>
      <c r="E201" s="2" t="s">
        <v>1743</v>
      </c>
      <c r="F201" s="2" t="s">
        <v>1744</v>
      </c>
      <c r="G201" s="2" t="s">
        <v>1745</v>
      </c>
      <c r="H201" s="2">
        <v>1</v>
      </c>
      <c r="I201" s="2">
        <v>124.834</v>
      </c>
      <c r="J201" s="2">
        <v>1.22573E-2</v>
      </c>
      <c r="K201" s="2">
        <v>124.83</v>
      </c>
      <c r="L201" s="2">
        <v>59.582000000000001</v>
      </c>
      <c r="M201" s="2">
        <v>124.83</v>
      </c>
      <c r="N201" s="2"/>
      <c r="O201" s="2"/>
      <c r="P201" s="2"/>
      <c r="Q201" s="2"/>
      <c r="R201" s="2">
        <v>1</v>
      </c>
      <c r="S201" s="2">
        <v>124.834</v>
      </c>
      <c r="T201" s="2">
        <v>1.22573E-2</v>
      </c>
      <c r="U201" s="2">
        <v>124.83</v>
      </c>
      <c r="V201" s="2"/>
      <c r="W201" s="2">
        <v>1</v>
      </c>
      <c r="X201" s="2" t="s">
        <v>81</v>
      </c>
      <c r="Y201" s="2" t="s">
        <v>1746</v>
      </c>
      <c r="Z201" s="2" t="s">
        <v>83</v>
      </c>
      <c r="AA201" s="2" t="s">
        <v>649</v>
      </c>
      <c r="AB201" s="2" t="s">
        <v>1747</v>
      </c>
      <c r="AC201" s="2" t="s">
        <v>1748</v>
      </c>
      <c r="AD201" s="2">
        <v>6</v>
      </c>
      <c r="AE201" s="2">
        <v>2</v>
      </c>
      <c r="AF201" s="2">
        <v>-6.7109000000000002E-2</v>
      </c>
      <c r="AG201" s="2">
        <v>1778200</v>
      </c>
      <c r="AH201" s="2">
        <v>1778200</v>
      </c>
      <c r="AI201" s="2">
        <v>0</v>
      </c>
      <c r="AJ201" s="2">
        <v>0</v>
      </c>
      <c r="AK201" s="2" t="s">
        <v>87</v>
      </c>
      <c r="AL201" s="2">
        <v>0</v>
      </c>
      <c r="AM201" s="2">
        <v>1778200</v>
      </c>
      <c r="AN201" s="2" t="s">
        <v>87</v>
      </c>
      <c r="AO201" s="2" t="s">
        <v>87</v>
      </c>
      <c r="AP201" s="2">
        <v>0</v>
      </c>
      <c r="AQ201" s="2">
        <v>0</v>
      </c>
      <c r="AR201" s="2">
        <v>0</v>
      </c>
      <c r="AS201" s="2">
        <v>1778200</v>
      </c>
      <c r="AT201" s="2">
        <v>0</v>
      </c>
      <c r="AU201" s="2">
        <v>0</v>
      </c>
      <c r="AV201" s="2" t="s">
        <v>87</v>
      </c>
      <c r="AW201" s="2" t="s">
        <v>87</v>
      </c>
      <c r="AX201" s="2" t="s">
        <v>87</v>
      </c>
      <c r="AY201" s="2" t="s">
        <v>87</v>
      </c>
      <c r="AZ201" s="2" t="s">
        <v>87</v>
      </c>
      <c r="BA201" s="2" t="s">
        <v>87</v>
      </c>
      <c r="BB201" s="2"/>
      <c r="BC201" s="2"/>
      <c r="BD201" s="2">
        <v>199</v>
      </c>
      <c r="BE201" s="2">
        <v>659</v>
      </c>
      <c r="BF201" s="2">
        <v>212</v>
      </c>
      <c r="BG201" s="2">
        <v>212</v>
      </c>
      <c r="BH201" s="2">
        <v>3325</v>
      </c>
      <c r="BI201" s="2">
        <v>3397</v>
      </c>
      <c r="BJ201" s="2">
        <v>4725</v>
      </c>
      <c r="BK201" s="2">
        <v>5543</v>
      </c>
      <c r="BL201" s="2">
        <v>4725</v>
      </c>
      <c r="BM201" s="2">
        <v>5543</v>
      </c>
      <c r="BN201" s="2" t="s">
        <v>88</v>
      </c>
      <c r="BO201" s="2">
        <v>8012</v>
      </c>
      <c r="BP201" s="2">
        <v>4725</v>
      </c>
      <c r="BQ201" s="2">
        <v>5543</v>
      </c>
      <c r="BR201" s="2" t="s">
        <v>88</v>
      </c>
      <c r="BS201" s="2">
        <v>8012</v>
      </c>
      <c r="BT201" s="2">
        <v>4725</v>
      </c>
      <c r="BU201" s="2">
        <v>5543</v>
      </c>
      <c r="BV201" s="2" t="s">
        <v>88</v>
      </c>
      <c r="BW201" s="2">
        <v>8012</v>
      </c>
    </row>
    <row r="202" spans="1:75" x14ac:dyDescent="0.15">
      <c r="A202" s="2" t="s">
        <v>1749</v>
      </c>
      <c r="B202" s="2">
        <v>7</v>
      </c>
      <c r="C202" s="2" t="s">
        <v>1749</v>
      </c>
      <c r="D202" s="2" t="s">
        <v>1749</v>
      </c>
      <c r="E202" s="2" t="s">
        <v>1750</v>
      </c>
      <c r="F202" s="2" t="s">
        <v>1751</v>
      </c>
      <c r="G202" s="2" t="s">
        <v>1752</v>
      </c>
      <c r="H202" s="2">
        <v>1</v>
      </c>
      <c r="I202" s="2">
        <v>133.13399999999999</v>
      </c>
      <c r="J202" s="2">
        <v>1.6271899999999999E-3</v>
      </c>
      <c r="K202" s="2">
        <v>133.13</v>
      </c>
      <c r="L202" s="2">
        <v>108.21</v>
      </c>
      <c r="M202" s="2">
        <v>133.13</v>
      </c>
      <c r="N202" s="2"/>
      <c r="O202" s="2"/>
      <c r="P202" s="2"/>
      <c r="Q202" s="2"/>
      <c r="R202" s="2">
        <v>1</v>
      </c>
      <c r="S202" s="2">
        <v>133.13399999999999</v>
      </c>
      <c r="T202" s="2">
        <v>1.6271899999999999E-3</v>
      </c>
      <c r="U202" s="2">
        <v>133.13</v>
      </c>
      <c r="V202" s="2"/>
      <c r="W202" s="2">
        <v>1</v>
      </c>
      <c r="X202" s="2" t="s">
        <v>81</v>
      </c>
      <c r="Y202" s="2" t="s">
        <v>1753</v>
      </c>
      <c r="Z202" s="2" t="s">
        <v>83</v>
      </c>
      <c r="AA202" s="2" t="s">
        <v>741</v>
      </c>
      <c r="AB202" s="2" t="s">
        <v>1754</v>
      </c>
      <c r="AC202" s="2" t="s">
        <v>1755</v>
      </c>
      <c r="AD202" s="2">
        <v>5</v>
      </c>
      <c r="AE202" s="2">
        <v>2</v>
      </c>
      <c r="AF202" s="2">
        <v>0.90330999999999995</v>
      </c>
      <c r="AG202" s="2">
        <v>5255500</v>
      </c>
      <c r="AH202" s="2">
        <v>5255500</v>
      </c>
      <c r="AI202" s="2">
        <v>0</v>
      </c>
      <c r="AJ202" s="2">
        <v>0</v>
      </c>
      <c r="AK202" s="2" t="s">
        <v>87</v>
      </c>
      <c r="AL202" s="2">
        <v>0</v>
      </c>
      <c r="AM202" s="2">
        <v>5255500</v>
      </c>
      <c r="AN202" s="2" t="s">
        <v>87</v>
      </c>
      <c r="AO202" s="2" t="s">
        <v>87</v>
      </c>
      <c r="AP202" s="2">
        <v>0</v>
      </c>
      <c r="AQ202" s="2">
        <v>0</v>
      </c>
      <c r="AR202" s="2">
        <v>0</v>
      </c>
      <c r="AS202" s="2">
        <v>5255500</v>
      </c>
      <c r="AT202" s="2">
        <v>0</v>
      </c>
      <c r="AU202" s="2">
        <v>0</v>
      </c>
      <c r="AV202" s="2" t="s">
        <v>87</v>
      </c>
      <c r="AW202" s="2" t="s">
        <v>87</v>
      </c>
      <c r="AX202" s="2" t="s">
        <v>87</v>
      </c>
      <c r="AY202" s="2" t="s">
        <v>87</v>
      </c>
      <c r="AZ202" s="2" t="s">
        <v>87</v>
      </c>
      <c r="BA202" s="2" t="s">
        <v>87</v>
      </c>
      <c r="BB202" s="2"/>
      <c r="BC202" s="2"/>
      <c r="BD202" s="2">
        <v>200</v>
      </c>
      <c r="BE202" s="2">
        <v>660</v>
      </c>
      <c r="BF202" s="2">
        <v>7</v>
      </c>
      <c r="BG202" s="2">
        <v>7</v>
      </c>
      <c r="BH202" s="2">
        <v>3312</v>
      </c>
      <c r="BI202" s="2">
        <v>3384</v>
      </c>
      <c r="BJ202" s="2">
        <v>4707</v>
      </c>
      <c r="BK202" s="2">
        <v>5519</v>
      </c>
      <c r="BL202" s="2">
        <v>4707</v>
      </c>
      <c r="BM202" s="2">
        <v>5519</v>
      </c>
      <c r="BN202" s="2" t="s">
        <v>88</v>
      </c>
      <c r="BO202" s="2">
        <v>8470</v>
      </c>
      <c r="BP202" s="2">
        <v>4707</v>
      </c>
      <c r="BQ202" s="2">
        <v>5519</v>
      </c>
      <c r="BR202" s="2" t="s">
        <v>88</v>
      </c>
      <c r="BS202" s="2">
        <v>8470</v>
      </c>
      <c r="BT202" s="2">
        <v>4707</v>
      </c>
      <c r="BU202" s="2">
        <v>5519</v>
      </c>
      <c r="BV202" s="2" t="s">
        <v>88</v>
      </c>
      <c r="BW202" s="2">
        <v>8470</v>
      </c>
    </row>
    <row r="203" spans="1:75" x14ac:dyDescent="0.15">
      <c r="A203" s="2" t="s">
        <v>1756</v>
      </c>
      <c r="B203" s="2" t="s">
        <v>1757</v>
      </c>
      <c r="C203" s="2" t="s">
        <v>1758</v>
      </c>
      <c r="D203" s="2" t="s">
        <v>1758</v>
      </c>
      <c r="E203" s="2" t="s">
        <v>1759</v>
      </c>
      <c r="F203" s="2" t="s">
        <v>1760</v>
      </c>
      <c r="G203" s="2" t="s">
        <v>1761</v>
      </c>
      <c r="H203" s="2">
        <v>0.87254799999999999</v>
      </c>
      <c r="I203" s="2">
        <v>8.3544099999999997</v>
      </c>
      <c r="J203" s="2">
        <v>2.9532900000000001E-2</v>
      </c>
      <c r="K203" s="2">
        <v>67.168999999999997</v>
      </c>
      <c r="L203" s="2">
        <v>30.341000000000001</v>
      </c>
      <c r="M203" s="2">
        <v>67.168999999999997</v>
      </c>
      <c r="N203" s="2"/>
      <c r="O203" s="2"/>
      <c r="P203" s="2"/>
      <c r="Q203" s="2"/>
      <c r="R203" s="2">
        <v>0.87254799999999999</v>
      </c>
      <c r="S203" s="2">
        <v>8.3544099999999997</v>
      </c>
      <c r="T203" s="2">
        <v>2.9532900000000001E-2</v>
      </c>
      <c r="U203" s="2">
        <v>67.168999999999997</v>
      </c>
      <c r="V203" s="2"/>
      <c r="W203" s="2">
        <v>1</v>
      </c>
      <c r="X203" s="2" t="s">
        <v>81</v>
      </c>
      <c r="Y203" s="2" t="s">
        <v>1762</v>
      </c>
      <c r="Z203" s="2" t="s">
        <v>83</v>
      </c>
      <c r="AA203" s="2" t="s">
        <v>843</v>
      </c>
      <c r="AB203" s="2" t="s">
        <v>1763</v>
      </c>
      <c r="AC203" s="2" t="s">
        <v>1764</v>
      </c>
      <c r="AD203" s="2">
        <v>7</v>
      </c>
      <c r="AE203" s="2">
        <v>2</v>
      </c>
      <c r="AF203" s="2">
        <v>1.5739000000000001</v>
      </c>
      <c r="AG203" s="2">
        <v>5599500</v>
      </c>
      <c r="AH203" s="2">
        <v>5599500</v>
      </c>
      <c r="AI203" s="2">
        <v>0</v>
      </c>
      <c r="AJ203" s="2">
        <v>0</v>
      </c>
      <c r="AK203" s="2" t="s">
        <v>87</v>
      </c>
      <c r="AL203" s="2">
        <v>0</v>
      </c>
      <c r="AM203" s="2">
        <v>5599500</v>
      </c>
      <c r="AN203" s="2" t="s">
        <v>87</v>
      </c>
      <c r="AO203" s="2" t="s">
        <v>87</v>
      </c>
      <c r="AP203" s="2">
        <v>0</v>
      </c>
      <c r="AQ203" s="2">
        <v>0</v>
      </c>
      <c r="AR203" s="2">
        <v>0</v>
      </c>
      <c r="AS203" s="2">
        <v>5599500</v>
      </c>
      <c r="AT203" s="2">
        <v>0</v>
      </c>
      <c r="AU203" s="2">
        <v>0</v>
      </c>
      <c r="AV203" s="2" t="s">
        <v>87</v>
      </c>
      <c r="AW203" s="2" t="s">
        <v>87</v>
      </c>
      <c r="AX203" s="2" t="s">
        <v>87</v>
      </c>
      <c r="AY203" s="2" t="s">
        <v>87</v>
      </c>
      <c r="AZ203" s="2" t="s">
        <v>87</v>
      </c>
      <c r="BA203" s="2" t="s">
        <v>87</v>
      </c>
      <c r="BB203" s="2"/>
      <c r="BC203" s="2"/>
      <c r="BD203" s="2">
        <v>201</v>
      </c>
      <c r="BE203" s="2">
        <v>668</v>
      </c>
      <c r="BF203" s="2">
        <v>32</v>
      </c>
      <c r="BG203" s="2">
        <v>32</v>
      </c>
      <c r="BH203" s="2">
        <v>3215</v>
      </c>
      <c r="BI203" s="2">
        <v>3287</v>
      </c>
      <c r="BJ203" s="2">
        <v>4571</v>
      </c>
      <c r="BK203" s="2">
        <v>5352</v>
      </c>
      <c r="BL203" s="2">
        <v>4571</v>
      </c>
      <c r="BM203" s="2">
        <v>5352</v>
      </c>
      <c r="BN203" s="2" t="s">
        <v>88</v>
      </c>
      <c r="BO203" s="2">
        <v>5819</v>
      </c>
      <c r="BP203" s="2">
        <v>4571</v>
      </c>
      <c r="BQ203" s="2">
        <v>5352</v>
      </c>
      <c r="BR203" s="2" t="s">
        <v>88</v>
      </c>
      <c r="BS203" s="2">
        <v>5819</v>
      </c>
      <c r="BT203" s="2">
        <v>4571</v>
      </c>
      <c r="BU203" s="2">
        <v>5352</v>
      </c>
      <c r="BV203" s="2" t="s">
        <v>88</v>
      </c>
      <c r="BW203" s="2">
        <v>5819</v>
      </c>
    </row>
    <row r="204" spans="1:75" x14ac:dyDescent="0.15">
      <c r="A204" s="2" t="s">
        <v>1765</v>
      </c>
      <c r="B204" s="2">
        <v>102</v>
      </c>
      <c r="C204" s="2" t="s">
        <v>1765</v>
      </c>
      <c r="D204" s="2" t="s">
        <v>1765</v>
      </c>
      <c r="E204" s="2" t="s">
        <v>1766</v>
      </c>
      <c r="F204" s="2" t="s">
        <v>1767</v>
      </c>
      <c r="G204" s="2" t="s">
        <v>1768</v>
      </c>
      <c r="H204" s="2">
        <v>0.79473800000000006</v>
      </c>
      <c r="I204" s="2">
        <v>5.8791500000000001</v>
      </c>
      <c r="J204" s="2">
        <v>3.5370499999999999E-3</v>
      </c>
      <c r="K204" s="2">
        <v>97.733999999999995</v>
      </c>
      <c r="L204" s="2">
        <v>68.066999999999993</v>
      </c>
      <c r="M204" s="2">
        <v>97.733999999999995</v>
      </c>
      <c r="N204" s="2"/>
      <c r="O204" s="2"/>
      <c r="P204" s="2"/>
      <c r="Q204" s="2"/>
      <c r="R204" s="2">
        <v>0.79473800000000006</v>
      </c>
      <c r="S204" s="2">
        <v>5.8791500000000001</v>
      </c>
      <c r="T204" s="2">
        <v>3.5370499999999999E-3</v>
      </c>
      <c r="U204" s="2">
        <v>97.733999999999995</v>
      </c>
      <c r="V204" s="2"/>
      <c r="W204" s="2">
        <v>1</v>
      </c>
      <c r="X204" s="2" t="s">
        <v>81</v>
      </c>
      <c r="Y204" s="2" t="s">
        <v>1769</v>
      </c>
      <c r="Z204" s="2" t="s">
        <v>83</v>
      </c>
      <c r="AA204" s="2" t="s">
        <v>793</v>
      </c>
      <c r="AB204" s="2" t="s">
        <v>1770</v>
      </c>
      <c r="AC204" s="2" t="s">
        <v>1771</v>
      </c>
      <c r="AD204" s="2">
        <v>11</v>
      </c>
      <c r="AE204" s="2">
        <v>2</v>
      </c>
      <c r="AF204" s="2">
        <v>-0.20443</v>
      </c>
      <c r="AG204" s="2">
        <v>1220700</v>
      </c>
      <c r="AH204" s="2">
        <v>1220700</v>
      </c>
      <c r="AI204" s="2">
        <v>0</v>
      </c>
      <c r="AJ204" s="2">
        <v>0</v>
      </c>
      <c r="AK204" s="2" t="s">
        <v>87</v>
      </c>
      <c r="AL204" s="2">
        <v>0</v>
      </c>
      <c r="AM204" s="2">
        <v>1220700</v>
      </c>
      <c r="AN204" s="2" t="s">
        <v>87</v>
      </c>
      <c r="AO204" s="2" t="s">
        <v>87</v>
      </c>
      <c r="AP204" s="2">
        <v>0</v>
      </c>
      <c r="AQ204" s="2">
        <v>0</v>
      </c>
      <c r="AR204" s="2">
        <v>0</v>
      </c>
      <c r="AS204" s="2">
        <v>1220700</v>
      </c>
      <c r="AT204" s="2">
        <v>0</v>
      </c>
      <c r="AU204" s="2">
        <v>0</v>
      </c>
      <c r="AV204" s="2" t="s">
        <v>87</v>
      </c>
      <c r="AW204" s="2" t="s">
        <v>87</v>
      </c>
      <c r="AX204" s="2" t="s">
        <v>87</v>
      </c>
      <c r="AY204" s="2" t="s">
        <v>87</v>
      </c>
      <c r="AZ204" s="2" t="s">
        <v>87</v>
      </c>
      <c r="BA204" s="2" t="s">
        <v>87</v>
      </c>
      <c r="BB204" s="2"/>
      <c r="BC204" s="2"/>
      <c r="BD204" s="2">
        <v>202</v>
      </c>
      <c r="BE204" s="2">
        <v>669</v>
      </c>
      <c r="BF204" s="2">
        <v>102</v>
      </c>
      <c r="BG204" s="2">
        <v>102</v>
      </c>
      <c r="BH204" s="2">
        <v>3027</v>
      </c>
      <c r="BI204" s="2">
        <v>3098</v>
      </c>
      <c r="BJ204" s="2">
        <v>4311</v>
      </c>
      <c r="BK204" s="2">
        <v>5025</v>
      </c>
      <c r="BL204" s="2">
        <v>4311</v>
      </c>
      <c r="BM204" s="2">
        <v>5025</v>
      </c>
      <c r="BN204" s="2" t="s">
        <v>88</v>
      </c>
      <c r="BO204" s="2">
        <v>8812</v>
      </c>
      <c r="BP204" s="2">
        <v>4311</v>
      </c>
      <c r="BQ204" s="2">
        <v>5025</v>
      </c>
      <c r="BR204" s="2" t="s">
        <v>88</v>
      </c>
      <c r="BS204" s="2">
        <v>8812</v>
      </c>
      <c r="BT204" s="2">
        <v>4311</v>
      </c>
      <c r="BU204" s="2">
        <v>5025</v>
      </c>
      <c r="BV204" s="2" t="s">
        <v>88</v>
      </c>
      <c r="BW204" s="2">
        <v>8812</v>
      </c>
    </row>
    <row r="205" spans="1:75" x14ac:dyDescent="0.15">
      <c r="A205" s="2" t="s">
        <v>1772</v>
      </c>
      <c r="B205" s="2">
        <v>115</v>
      </c>
      <c r="C205" s="2" t="s">
        <v>1772</v>
      </c>
      <c r="D205" s="2" t="s">
        <v>1772</v>
      </c>
      <c r="E205" s="2" t="s">
        <v>1773</v>
      </c>
      <c r="F205" s="2" t="s">
        <v>1774</v>
      </c>
      <c r="G205" s="2" t="s">
        <v>1775</v>
      </c>
      <c r="H205" s="2">
        <v>0.91411699999999996</v>
      </c>
      <c r="I205" s="2">
        <v>10.270899999999999</v>
      </c>
      <c r="J205" s="3">
        <v>7.4769899999999997E-5</v>
      </c>
      <c r="K205" s="2">
        <v>81.316999999999993</v>
      </c>
      <c r="L205" s="2">
        <v>61.738999999999997</v>
      </c>
      <c r="M205" s="2">
        <v>76.533000000000001</v>
      </c>
      <c r="N205" s="2"/>
      <c r="O205" s="2"/>
      <c r="P205" s="2"/>
      <c r="Q205" s="2"/>
      <c r="R205" s="2">
        <v>0.91411699999999996</v>
      </c>
      <c r="S205" s="2">
        <v>10.270899999999999</v>
      </c>
      <c r="T205" s="3">
        <v>7.4769899999999997E-5</v>
      </c>
      <c r="U205" s="2">
        <v>81.316999999999993</v>
      </c>
      <c r="V205" s="2"/>
      <c r="W205" s="2">
        <v>1</v>
      </c>
      <c r="X205" s="2" t="s">
        <v>81</v>
      </c>
      <c r="Y205" s="2" t="s">
        <v>1776</v>
      </c>
      <c r="Z205" s="2" t="s">
        <v>83</v>
      </c>
      <c r="AA205" s="2" t="s">
        <v>1451</v>
      </c>
      <c r="AB205" s="2" t="s">
        <v>1777</v>
      </c>
      <c r="AC205" s="2" t="s">
        <v>1778</v>
      </c>
      <c r="AD205" s="2">
        <v>14</v>
      </c>
      <c r="AE205" s="2">
        <v>2</v>
      </c>
      <c r="AF205" s="2">
        <v>0.99258999999999997</v>
      </c>
      <c r="AG205" s="2">
        <v>4778300</v>
      </c>
      <c r="AH205" s="2">
        <v>4778300</v>
      </c>
      <c r="AI205" s="2">
        <v>0</v>
      </c>
      <c r="AJ205" s="2">
        <v>0</v>
      </c>
      <c r="AK205" s="2" t="s">
        <v>87</v>
      </c>
      <c r="AL205" s="2">
        <v>0</v>
      </c>
      <c r="AM205" s="2">
        <v>3684200</v>
      </c>
      <c r="AN205" s="2" t="s">
        <v>87</v>
      </c>
      <c r="AO205" s="2" t="s">
        <v>87</v>
      </c>
      <c r="AP205" s="2">
        <v>0</v>
      </c>
      <c r="AQ205" s="2">
        <v>0</v>
      </c>
      <c r="AR205" s="2">
        <v>0</v>
      </c>
      <c r="AS205" s="2">
        <v>3684200</v>
      </c>
      <c r="AT205" s="2">
        <v>0</v>
      </c>
      <c r="AU205" s="2">
        <v>0</v>
      </c>
      <c r="AV205" s="2" t="s">
        <v>87</v>
      </c>
      <c r="AW205" s="2" t="s">
        <v>87</v>
      </c>
      <c r="AX205" s="2" t="s">
        <v>87</v>
      </c>
      <c r="AY205" s="2" t="s">
        <v>87</v>
      </c>
      <c r="AZ205" s="2" t="s">
        <v>87</v>
      </c>
      <c r="BA205" s="2" t="s">
        <v>87</v>
      </c>
      <c r="BB205" s="2"/>
      <c r="BC205" s="2"/>
      <c r="BD205" s="2">
        <v>203</v>
      </c>
      <c r="BE205" s="2">
        <v>673</v>
      </c>
      <c r="BF205" s="2">
        <v>115</v>
      </c>
      <c r="BG205" s="2">
        <v>115</v>
      </c>
      <c r="BH205" s="2">
        <v>2294</v>
      </c>
      <c r="BI205" s="2">
        <v>2338</v>
      </c>
      <c r="BJ205" s="2" t="s">
        <v>1779</v>
      </c>
      <c r="BK205" s="2" t="s">
        <v>1780</v>
      </c>
      <c r="BL205" s="2">
        <v>3247</v>
      </c>
      <c r="BM205" s="2">
        <v>3765</v>
      </c>
      <c r="BN205" s="2" t="s">
        <v>88</v>
      </c>
      <c r="BO205" s="2">
        <v>13659</v>
      </c>
      <c r="BP205" s="2">
        <v>3246</v>
      </c>
      <c r="BQ205" s="2">
        <v>3764</v>
      </c>
      <c r="BR205" s="2" t="s">
        <v>88</v>
      </c>
      <c r="BS205" s="2">
        <v>13631</v>
      </c>
      <c r="BT205" s="2">
        <v>3246</v>
      </c>
      <c r="BU205" s="2">
        <v>3764</v>
      </c>
      <c r="BV205" s="2" t="s">
        <v>88</v>
      </c>
      <c r="BW205" s="2">
        <v>13631</v>
      </c>
    </row>
    <row r="206" spans="1:75" x14ac:dyDescent="0.15">
      <c r="A206" s="2" t="s">
        <v>1781</v>
      </c>
      <c r="B206" s="2">
        <v>397</v>
      </c>
      <c r="C206" s="2" t="s">
        <v>1781</v>
      </c>
      <c r="D206" s="2" t="s">
        <v>1781</v>
      </c>
      <c r="E206" s="2" t="s">
        <v>1782</v>
      </c>
      <c r="F206" s="2" t="s">
        <v>1783</v>
      </c>
      <c r="G206" s="2" t="s">
        <v>1784</v>
      </c>
      <c r="H206" s="2">
        <v>0.99994400000000006</v>
      </c>
      <c r="I206" s="2">
        <v>42.496400000000001</v>
      </c>
      <c r="J206" s="2">
        <v>1.6186099999999998E-2</v>
      </c>
      <c r="K206" s="2">
        <v>84.475999999999999</v>
      </c>
      <c r="L206" s="2">
        <v>42.496000000000002</v>
      </c>
      <c r="M206" s="2">
        <v>84.475999999999999</v>
      </c>
      <c r="N206" s="2"/>
      <c r="O206" s="2"/>
      <c r="P206" s="2"/>
      <c r="Q206" s="2"/>
      <c r="R206" s="2">
        <v>0.99994400000000006</v>
      </c>
      <c r="S206" s="2">
        <v>42.496400000000001</v>
      </c>
      <c r="T206" s="2">
        <v>1.6186099999999998E-2</v>
      </c>
      <c r="U206" s="2">
        <v>84.475999999999999</v>
      </c>
      <c r="V206" s="2"/>
      <c r="W206" s="2">
        <v>1</v>
      </c>
      <c r="X206" s="2" t="s">
        <v>81</v>
      </c>
      <c r="Y206" s="2" t="s">
        <v>1785</v>
      </c>
      <c r="Z206" s="2" t="s">
        <v>1786</v>
      </c>
      <c r="AA206" s="2" t="s">
        <v>146</v>
      </c>
      <c r="AB206" s="2" t="s">
        <v>1787</v>
      </c>
      <c r="AC206" s="2" t="s">
        <v>1788</v>
      </c>
      <c r="AD206" s="2">
        <v>4</v>
      </c>
      <c r="AE206" s="2">
        <v>2</v>
      </c>
      <c r="AF206" s="2">
        <v>-3.3813</v>
      </c>
      <c r="AG206" s="2">
        <v>1656300</v>
      </c>
      <c r="AH206" s="2">
        <v>1656300</v>
      </c>
      <c r="AI206" s="2">
        <v>0</v>
      </c>
      <c r="AJ206" s="2">
        <v>0</v>
      </c>
      <c r="AK206" s="2" t="s">
        <v>87</v>
      </c>
      <c r="AL206" s="2">
        <v>0</v>
      </c>
      <c r="AM206" s="2">
        <v>1656300</v>
      </c>
      <c r="AN206" s="2" t="s">
        <v>87</v>
      </c>
      <c r="AO206" s="2" t="s">
        <v>87</v>
      </c>
      <c r="AP206" s="2">
        <v>0</v>
      </c>
      <c r="AQ206" s="2">
        <v>0</v>
      </c>
      <c r="AR206" s="2">
        <v>0</v>
      </c>
      <c r="AS206" s="2">
        <v>1656300</v>
      </c>
      <c r="AT206" s="2">
        <v>0</v>
      </c>
      <c r="AU206" s="2">
        <v>0</v>
      </c>
      <c r="AV206" s="2" t="s">
        <v>87</v>
      </c>
      <c r="AW206" s="2" t="s">
        <v>87</v>
      </c>
      <c r="AX206" s="2" t="s">
        <v>87</v>
      </c>
      <c r="AY206" s="2" t="s">
        <v>87</v>
      </c>
      <c r="AZ206" s="2" t="s">
        <v>87</v>
      </c>
      <c r="BA206" s="2" t="s">
        <v>87</v>
      </c>
      <c r="BB206" s="2"/>
      <c r="BC206" s="2"/>
      <c r="BD206" s="2">
        <v>204</v>
      </c>
      <c r="BE206" s="2">
        <v>675</v>
      </c>
      <c r="BF206" s="2">
        <v>397</v>
      </c>
      <c r="BG206" s="2">
        <v>397</v>
      </c>
      <c r="BH206" s="2">
        <v>234</v>
      </c>
      <c r="BI206" s="2">
        <v>239</v>
      </c>
      <c r="BJ206" s="2">
        <v>320</v>
      </c>
      <c r="BK206" s="2">
        <v>376</v>
      </c>
      <c r="BL206" s="2">
        <v>320</v>
      </c>
      <c r="BM206" s="2">
        <v>376</v>
      </c>
      <c r="BN206" s="2" t="s">
        <v>88</v>
      </c>
      <c r="BO206" s="2">
        <v>8586</v>
      </c>
      <c r="BP206" s="2">
        <v>320</v>
      </c>
      <c r="BQ206" s="2">
        <v>376</v>
      </c>
      <c r="BR206" s="2" t="s">
        <v>88</v>
      </c>
      <c r="BS206" s="2">
        <v>8586</v>
      </c>
      <c r="BT206" s="2">
        <v>320</v>
      </c>
      <c r="BU206" s="2">
        <v>376</v>
      </c>
      <c r="BV206" s="2" t="s">
        <v>88</v>
      </c>
      <c r="BW206" s="2">
        <v>8586</v>
      </c>
    </row>
    <row r="207" spans="1:75" x14ac:dyDescent="0.15">
      <c r="A207" s="2" t="s">
        <v>1781</v>
      </c>
      <c r="B207" s="2">
        <v>403</v>
      </c>
      <c r="C207" s="2" t="s">
        <v>1781</v>
      </c>
      <c r="D207" s="2" t="s">
        <v>1781</v>
      </c>
      <c r="E207" s="2" t="s">
        <v>1782</v>
      </c>
      <c r="F207" s="2" t="s">
        <v>1783</v>
      </c>
      <c r="G207" s="2" t="s">
        <v>1784</v>
      </c>
      <c r="H207" s="2">
        <v>1</v>
      </c>
      <c r="I207" s="2">
        <v>109.714</v>
      </c>
      <c r="J207" s="2">
        <v>3.9729099999999996E-3</v>
      </c>
      <c r="K207" s="2">
        <v>109.71</v>
      </c>
      <c r="L207" s="2">
        <v>78.424999999999997</v>
      </c>
      <c r="M207" s="2">
        <v>109.71</v>
      </c>
      <c r="N207" s="2"/>
      <c r="O207" s="2"/>
      <c r="P207" s="2"/>
      <c r="Q207" s="2"/>
      <c r="R207" s="2">
        <v>1</v>
      </c>
      <c r="S207" s="2">
        <v>109.714</v>
      </c>
      <c r="T207" s="2">
        <v>3.9729099999999996E-3</v>
      </c>
      <c r="U207" s="2">
        <v>109.71</v>
      </c>
      <c r="V207" s="2"/>
      <c r="W207" s="2">
        <v>1</v>
      </c>
      <c r="X207" s="2" t="s">
        <v>81</v>
      </c>
      <c r="Y207" s="2" t="s">
        <v>1789</v>
      </c>
      <c r="Z207" s="2" t="s">
        <v>83</v>
      </c>
      <c r="AA207" s="2" t="s">
        <v>687</v>
      </c>
      <c r="AB207" s="2" t="s">
        <v>1790</v>
      </c>
      <c r="AC207" s="2" t="s">
        <v>1791</v>
      </c>
      <c r="AD207" s="2">
        <v>6</v>
      </c>
      <c r="AE207" s="2">
        <v>2</v>
      </c>
      <c r="AF207" s="2">
        <v>-1.2143999999999999</v>
      </c>
      <c r="AG207" s="2">
        <v>816440</v>
      </c>
      <c r="AH207" s="2">
        <v>816440</v>
      </c>
      <c r="AI207" s="2">
        <v>0</v>
      </c>
      <c r="AJ207" s="2">
        <v>0</v>
      </c>
      <c r="AK207" s="2" t="s">
        <v>87</v>
      </c>
      <c r="AL207" s="2">
        <v>0</v>
      </c>
      <c r="AM207" s="2">
        <v>816440</v>
      </c>
      <c r="AN207" s="2" t="s">
        <v>87</v>
      </c>
      <c r="AO207" s="2" t="s">
        <v>87</v>
      </c>
      <c r="AP207" s="2">
        <v>0</v>
      </c>
      <c r="AQ207" s="2">
        <v>0</v>
      </c>
      <c r="AR207" s="2">
        <v>0</v>
      </c>
      <c r="AS207" s="2">
        <v>816440</v>
      </c>
      <c r="AT207" s="2">
        <v>0</v>
      </c>
      <c r="AU207" s="2">
        <v>0</v>
      </c>
      <c r="AV207" s="2" t="s">
        <v>87</v>
      </c>
      <c r="AW207" s="2" t="s">
        <v>87</v>
      </c>
      <c r="AX207" s="2" t="s">
        <v>87</v>
      </c>
      <c r="AY207" s="2" t="s">
        <v>87</v>
      </c>
      <c r="AZ207" s="2" t="s">
        <v>87</v>
      </c>
      <c r="BA207" s="2" t="s">
        <v>87</v>
      </c>
      <c r="BB207" s="2"/>
      <c r="BC207" s="2"/>
      <c r="BD207" s="2">
        <v>205</v>
      </c>
      <c r="BE207" s="2">
        <v>675</v>
      </c>
      <c r="BF207" s="2">
        <v>403</v>
      </c>
      <c r="BG207" s="2">
        <v>403</v>
      </c>
      <c r="BH207" s="2" t="s">
        <v>1792</v>
      </c>
      <c r="BI207" s="2" t="s">
        <v>1793</v>
      </c>
      <c r="BJ207" s="2">
        <v>4874</v>
      </c>
      <c r="BK207" s="2">
        <v>5732</v>
      </c>
      <c r="BL207" s="2">
        <v>4874</v>
      </c>
      <c r="BM207" s="2">
        <v>5732</v>
      </c>
      <c r="BN207" s="2" t="s">
        <v>88</v>
      </c>
      <c r="BO207" s="2">
        <v>4947</v>
      </c>
      <c r="BP207" s="2">
        <v>4874</v>
      </c>
      <c r="BQ207" s="2">
        <v>5732</v>
      </c>
      <c r="BR207" s="2" t="s">
        <v>88</v>
      </c>
      <c r="BS207" s="2">
        <v>4947</v>
      </c>
      <c r="BT207" s="2">
        <v>4874</v>
      </c>
      <c r="BU207" s="2">
        <v>5732</v>
      </c>
      <c r="BV207" s="2" t="s">
        <v>88</v>
      </c>
      <c r="BW207" s="2">
        <v>4947</v>
      </c>
    </row>
    <row r="208" spans="1:75" x14ac:dyDescent="0.15">
      <c r="A208" s="2" t="s">
        <v>1781</v>
      </c>
      <c r="B208" s="2">
        <v>386</v>
      </c>
      <c r="C208" s="2" t="s">
        <v>1781</v>
      </c>
      <c r="D208" s="2" t="s">
        <v>1781</v>
      </c>
      <c r="E208" s="2" t="s">
        <v>1782</v>
      </c>
      <c r="F208" s="2" t="s">
        <v>1783</v>
      </c>
      <c r="G208" s="2" t="s">
        <v>1784</v>
      </c>
      <c r="H208" s="2">
        <v>1</v>
      </c>
      <c r="I208" s="2">
        <v>41.429299999999998</v>
      </c>
      <c r="J208" s="2">
        <v>2.0772599999999999E-2</v>
      </c>
      <c r="K208" s="2">
        <v>81.548000000000002</v>
      </c>
      <c r="L208" s="2">
        <v>57.393000000000001</v>
      </c>
      <c r="M208" s="2">
        <v>41.429000000000002</v>
      </c>
      <c r="N208" s="2"/>
      <c r="O208" s="2"/>
      <c r="P208" s="2"/>
      <c r="Q208" s="2"/>
      <c r="R208" s="2">
        <v>1</v>
      </c>
      <c r="S208" s="2">
        <v>41.429299999999998</v>
      </c>
      <c r="T208" s="2">
        <v>2.0772599999999999E-2</v>
      </c>
      <c r="U208" s="2">
        <v>81.548000000000002</v>
      </c>
      <c r="V208" s="2"/>
      <c r="W208" s="2">
        <v>1</v>
      </c>
      <c r="X208" s="2" t="s">
        <v>81</v>
      </c>
      <c r="Y208" s="2" t="s">
        <v>1794</v>
      </c>
      <c r="Z208" s="2" t="s">
        <v>1795</v>
      </c>
      <c r="AA208" s="2" t="s">
        <v>377</v>
      </c>
      <c r="AB208" s="2" t="s">
        <v>1718</v>
      </c>
      <c r="AC208" s="2" t="s">
        <v>1719</v>
      </c>
      <c r="AD208" s="2">
        <v>7</v>
      </c>
      <c r="AE208" s="2">
        <v>2</v>
      </c>
      <c r="AF208" s="2">
        <v>0.25548999999999999</v>
      </c>
      <c r="AG208" s="2">
        <v>1153300</v>
      </c>
      <c r="AH208" s="2">
        <v>1153300</v>
      </c>
      <c r="AI208" s="2">
        <v>0</v>
      </c>
      <c r="AJ208" s="2">
        <v>0</v>
      </c>
      <c r="AK208" s="2" t="s">
        <v>87</v>
      </c>
      <c r="AL208" s="2">
        <v>0</v>
      </c>
      <c r="AM208" s="2">
        <v>1153300</v>
      </c>
      <c r="AN208" s="2" t="s">
        <v>87</v>
      </c>
      <c r="AO208" s="2" t="s">
        <v>87</v>
      </c>
      <c r="AP208" s="2">
        <v>0</v>
      </c>
      <c r="AQ208" s="2">
        <v>0</v>
      </c>
      <c r="AR208" s="2">
        <v>0</v>
      </c>
      <c r="AS208" s="2">
        <v>1153300</v>
      </c>
      <c r="AT208" s="2">
        <v>0</v>
      </c>
      <c r="AU208" s="2">
        <v>0</v>
      </c>
      <c r="AV208" s="2" t="s">
        <v>87</v>
      </c>
      <c r="AW208" s="2" t="s">
        <v>87</v>
      </c>
      <c r="AX208" s="2" t="s">
        <v>87</v>
      </c>
      <c r="AY208" s="2" t="s">
        <v>87</v>
      </c>
      <c r="AZ208" s="2" t="s">
        <v>87</v>
      </c>
      <c r="BA208" s="2" t="s">
        <v>87</v>
      </c>
      <c r="BB208" s="2"/>
      <c r="BC208" s="2"/>
      <c r="BD208" s="2">
        <v>206</v>
      </c>
      <c r="BE208" s="2">
        <v>675</v>
      </c>
      <c r="BF208" s="2">
        <v>386</v>
      </c>
      <c r="BG208" s="2">
        <v>386</v>
      </c>
      <c r="BH208" s="2" t="s">
        <v>1796</v>
      </c>
      <c r="BI208" s="2" t="s">
        <v>1797</v>
      </c>
      <c r="BJ208" s="2" t="s">
        <v>1798</v>
      </c>
      <c r="BK208" s="2" t="s">
        <v>1799</v>
      </c>
      <c r="BL208" s="2">
        <v>2245</v>
      </c>
      <c r="BM208" s="2">
        <v>2606</v>
      </c>
      <c r="BN208" s="2" t="s">
        <v>88</v>
      </c>
      <c r="BO208" s="2">
        <v>6956</v>
      </c>
      <c r="BP208" s="2">
        <v>1075</v>
      </c>
      <c r="BQ208" s="2">
        <v>1239</v>
      </c>
      <c r="BR208" s="2" t="s">
        <v>88</v>
      </c>
      <c r="BS208" s="2">
        <v>7719</v>
      </c>
      <c r="BT208" s="2">
        <v>1075</v>
      </c>
      <c r="BU208" s="2">
        <v>1239</v>
      </c>
      <c r="BV208" s="2" t="s">
        <v>88</v>
      </c>
      <c r="BW208" s="2">
        <v>7719</v>
      </c>
    </row>
    <row r="209" spans="1:75" x14ac:dyDescent="0.15">
      <c r="A209" s="2" t="s">
        <v>1800</v>
      </c>
      <c r="B209" s="2">
        <v>435</v>
      </c>
      <c r="C209" s="2" t="s">
        <v>1800</v>
      </c>
      <c r="D209" s="2" t="s">
        <v>1800</v>
      </c>
      <c r="E209" s="2" t="s">
        <v>1801</v>
      </c>
      <c r="F209" s="2" t="s">
        <v>1802</v>
      </c>
      <c r="G209" s="2" t="s">
        <v>1803</v>
      </c>
      <c r="H209" s="2">
        <v>1</v>
      </c>
      <c r="I209" s="2">
        <v>74.987300000000005</v>
      </c>
      <c r="J209" s="2">
        <v>4.04051E-4</v>
      </c>
      <c r="K209" s="2">
        <v>74.986999999999995</v>
      </c>
      <c r="L209" s="2">
        <v>56.363</v>
      </c>
      <c r="M209" s="2">
        <v>74.986999999999995</v>
      </c>
      <c r="N209" s="2"/>
      <c r="O209" s="2"/>
      <c r="P209" s="2"/>
      <c r="Q209" s="2"/>
      <c r="R209" s="2">
        <v>1</v>
      </c>
      <c r="S209" s="2">
        <v>74.987300000000005</v>
      </c>
      <c r="T209" s="2">
        <v>4.04051E-4</v>
      </c>
      <c r="U209" s="2">
        <v>74.986999999999995</v>
      </c>
      <c r="V209" s="2"/>
      <c r="W209" s="2">
        <v>1</v>
      </c>
      <c r="X209" s="2" t="s">
        <v>81</v>
      </c>
      <c r="Y209" s="2" t="s">
        <v>1804</v>
      </c>
      <c r="Z209" s="2" t="s">
        <v>83</v>
      </c>
      <c r="AA209" s="2" t="s">
        <v>392</v>
      </c>
      <c r="AB209" s="2" t="s">
        <v>1805</v>
      </c>
      <c r="AC209" s="2" t="s">
        <v>1806</v>
      </c>
      <c r="AD209" s="2">
        <v>7</v>
      </c>
      <c r="AE209" s="2">
        <v>2</v>
      </c>
      <c r="AF209" s="2">
        <v>-0.40616000000000002</v>
      </c>
      <c r="AG209" s="2">
        <v>1232100</v>
      </c>
      <c r="AH209" s="2">
        <v>1232100</v>
      </c>
      <c r="AI209" s="2">
        <v>0</v>
      </c>
      <c r="AJ209" s="2">
        <v>0</v>
      </c>
      <c r="AK209" s="2" t="s">
        <v>87</v>
      </c>
      <c r="AL209" s="2">
        <v>0</v>
      </c>
      <c r="AM209" s="2">
        <v>1232100</v>
      </c>
      <c r="AN209" s="2" t="s">
        <v>87</v>
      </c>
      <c r="AO209" s="2" t="s">
        <v>87</v>
      </c>
      <c r="AP209" s="2">
        <v>0</v>
      </c>
      <c r="AQ209" s="2">
        <v>0</v>
      </c>
      <c r="AR209" s="2">
        <v>0</v>
      </c>
      <c r="AS209" s="2">
        <v>1232100</v>
      </c>
      <c r="AT209" s="2">
        <v>0</v>
      </c>
      <c r="AU209" s="2">
        <v>0</v>
      </c>
      <c r="AV209" s="2" t="s">
        <v>87</v>
      </c>
      <c r="AW209" s="2" t="s">
        <v>87</v>
      </c>
      <c r="AX209" s="2" t="s">
        <v>87</v>
      </c>
      <c r="AY209" s="2" t="s">
        <v>87</v>
      </c>
      <c r="AZ209" s="2" t="s">
        <v>87</v>
      </c>
      <c r="BA209" s="2" t="s">
        <v>87</v>
      </c>
      <c r="BB209" s="2"/>
      <c r="BC209" s="2"/>
      <c r="BD209" s="2">
        <v>207</v>
      </c>
      <c r="BE209" s="2">
        <v>680</v>
      </c>
      <c r="BF209" s="2">
        <v>435</v>
      </c>
      <c r="BG209" s="2">
        <v>435</v>
      </c>
      <c r="BH209" s="2">
        <v>270</v>
      </c>
      <c r="BI209" s="2">
        <v>277</v>
      </c>
      <c r="BJ209" s="2">
        <v>371</v>
      </c>
      <c r="BK209" s="2">
        <v>434</v>
      </c>
      <c r="BL209" s="2">
        <v>371</v>
      </c>
      <c r="BM209" s="2">
        <v>434</v>
      </c>
      <c r="BN209" s="2" t="s">
        <v>88</v>
      </c>
      <c r="BO209" s="2">
        <v>12691</v>
      </c>
      <c r="BP209" s="2">
        <v>371</v>
      </c>
      <c r="BQ209" s="2">
        <v>434</v>
      </c>
      <c r="BR209" s="2" t="s">
        <v>88</v>
      </c>
      <c r="BS209" s="2">
        <v>12691</v>
      </c>
      <c r="BT209" s="2">
        <v>371</v>
      </c>
      <c r="BU209" s="2">
        <v>434</v>
      </c>
      <c r="BV209" s="2" t="s">
        <v>88</v>
      </c>
      <c r="BW209" s="2">
        <v>12691</v>
      </c>
    </row>
    <row r="210" spans="1:75" x14ac:dyDescent="0.15">
      <c r="A210" s="2" t="s">
        <v>1800</v>
      </c>
      <c r="B210" s="2">
        <v>469</v>
      </c>
      <c r="C210" s="2" t="s">
        <v>1800</v>
      </c>
      <c r="D210" s="2" t="s">
        <v>1800</v>
      </c>
      <c r="E210" s="2" t="s">
        <v>1801</v>
      </c>
      <c r="F210" s="2" t="s">
        <v>1802</v>
      </c>
      <c r="G210" s="2" t="s">
        <v>1803</v>
      </c>
      <c r="H210" s="2">
        <v>1</v>
      </c>
      <c r="I210" s="2">
        <v>81.966700000000003</v>
      </c>
      <c r="J210" s="3">
        <v>3.0132099999999998E-7</v>
      </c>
      <c r="K210" s="2">
        <v>81.966999999999999</v>
      </c>
      <c r="L210" s="2">
        <v>77.44</v>
      </c>
      <c r="M210" s="2">
        <v>81.966999999999999</v>
      </c>
      <c r="N210" s="2"/>
      <c r="O210" s="2"/>
      <c r="P210" s="2"/>
      <c r="Q210" s="2"/>
      <c r="R210" s="2">
        <v>1</v>
      </c>
      <c r="S210" s="2">
        <v>81.966700000000003</v>
      </c>
      <c r="T210" s="3">
        <v>3.0132099999999998E-7</v>
      </c>
      <c r="U210" s="2">
        <v>81.966999999999999</v>
      </c>
      <c r="V210" s="2"/>
      <c r="W210" s="2">
        <v>1</v>
      </c>
      <c r="X210" s="2" t="s">
        <v>81</v>
      </c>
      <c r="Y210" s="2" t="s">
        <v>1807</v>
      </c>
      <c r="Z210" s="2" t="s">
        <v>83</v>
      </c>
      <c r="AA210" s="2" t="s">
        <v>627</v>
      </c>
      <c r="AB210" s="2" t="s">
        <v>1808</v>
      </c>
      <c r="AC210" s="2" t="s">
        <v>1809</v>
      </c>
      <c r="AD210" s="2">
        <v>21</v>
      </c>
      <c r="AE210" s="2">
        <v>3</v>
      </c>
      <c r="AF210" s="2">
        <v>-0.34004000000000001</v>
      </c>
      <c r="AG210" s="2">
        <v>6333800</v>
      </c>
      <c r="AH210" s="2">
        <v>6333800</v>
      </c>
      <c r="AI210" s="2">
        <v>0</v>
      </c>
      <c r="AJ210" s="2">
        <v>0</v>
      </c>
      <c r="AK210" s="2" t="s">
        <v>87</v>
      </c>
      <c r="AL210" s="2">
        <v>0</v>
      </c>
      <c r="AM210" s="2">
        <v>6333800</v>
      </c>
      <c r="AN210" s="2" t="s">
        <v>87</v>
      </c>
      <c r="AO210" s="2" t="s">
        <v>87</v>
      </c>
      <c r="AP210" s="2">
        <v>0</v>
      </c>
      <c r="AQ210" s="2">
        <v>0</v>
      </c>
      <c r="AR210" s="2">
        <v>0</v>
      </c>
      <c r="AS210" s="2">
        <v>6333800</v>
      </c>
      <c r="AT210" s="2">
        <v>0</v>
      </c>
      <c r="AU210" s="2">
        <v>0</v>
      </c>
      <c r="AV210" s="2" t="s">
        <v>87</v>
      </c>
      <c r="AW210" s="2" t="s">
        <v>87</v>
      </c>
      <c r="AX210" s="2" t="s">
        <v>87</v>
      </c>
      <c r="AY210" s="2" t="s">
        <v>87</v>
      </c>
      <c r="AZ210" s="2" t="s">
        <v>87</v>
      </c>
      <c r="BA210" s="2" t="s">
        <v>87</v>
      </c>
      <c r="BB210" s="2"/>
      <c r="BC210" s="2"/>
      <c r="BD210" s="2">
        <v>208</v>
      </c>
      <c r="BE210" s="2">
        <v>680</v>
      </c>
      <c r="BF210" s="2">
        <v>469</v>
      </c>
      <c r="BG210" s="2">
        <v>469</v>
      </c>
      <c r="BH210" s="2">
        <v>1392</v>
      </c>
      <c r="BI210" s="2">
        <v>1416</v>
      </c>
      <c r="BJ210" s="2">
        <v>1981</v>
      </c>
      <c r="BK210" s="2">
        <v>2289</v>
      </c>
      <c r="BL210" s="2">
        <v>1981</v>
      </c>
      <c r="BM210" s="2">
        <v>2289</v>
      </c>
      <c r="BN210" s="2" t="s">
        <v>88</v>
      </c>
      <c r="BO210" s="2">
        <v>13074</v>
      </c>
      <c r="BP210" s="2">
        <v>1981</v>
      </c>
      <c r="BQ210" s="2">
        <v>2289</v>
      </c>
      <c r="BR210" s="2" t="s">
        <v>88</v>
      </c>
      <c r="BS210" s="2">
        <v>13074</v>
      </c>
      <c r="BT210" s="2">
        <v>1981</v>
      </c>
      <c r="BU210" s="2">
        <v>2289</v>
      </c>
      <c r="BV210" s="2" t="s">
        <v>88</v>
      </c>
      <c r="BW210" s="2">
        <v>13074</v>
      </c>
    </row>
    <row r="211" spans="1:75" x14ac:dyDescent="0.15">
      <c r="A211" s="2" t="s">
        <v>1133</v>
      </c>
      <c r="B211" s="2">
        <v>6</v>
      </c>
      <c r="C211" s="2" t="s">
        <v>1133</v>
      </c>
      <c r="D211" s="2" t="s">
        <v>1133</v>
      </c>
      <c r="E211" s="2" t="s">
        <v>1810</v>
      </c>
      <c r="F211" s="2" t="s">
        <v>1811</v>
      </c>
      <c r="G211" s="2" t="s">
        <v>1812</v>
      </c>
      <c r="H211" s="2">
        <v>1</v>
      </c>
      <c r="I211" s="2">
        <v>76.476799999999997</v>
      </c>
      <c r="J211" s="2">
        <v>1.96196E-3</v>
      </c>
      <c r="K211" s="2">
        <v>115.78</v>
      </c>
      <c r="L211" s="2">
        <v>69.319000000000003</v>
      </c>
      <c r="M211" s="2">
        <v>115.78</v>
      </c>
      <c r="N211" s="2">
        <v>0.99999499999999997</v>
      </c>
      <c r="O211" s="2">
        <v>52.917000000000002</v>
      </c>
      <c r="P211" s="2">
        <v>7.00265E-3</v>
      </c>
      <c r="Q211" s="2">
        <v>90.108000000000004</v>
      </c>
      <c r="R211" s="2">
        <v>1</v>
      </c>
      <c r="S211" s="2">
        <v>76.476799999999997</v>
      </c>
      <c r="T211" s="2">
        <v>1.96196E-3</v>
      </c>
      <c r="U211" s="2">
        <v>115.78</v>
      </c>
      <c r="V211" s="2"/>
      <c r="W211" s="2">
        <v>1</v>
      </c>
      <c r="X211" s="2" t="s">
        <v>81</v>
      </c>
      <c r="Y211" s="2" t="s">
        <v>1813</v>
      </c>
      <c r="Z211" s="2" t="s">
        <v>83</v>
      </c>
      <c r="AA211" s="2" t="s">
        <v>808</v>
      </c>
      <c r="AB211" s="2" t="s">
        <v>1814</v>
      </c>
      <c r="AC211" s="2" t="s">
        <v>1815</v>
      </c>
      <c r="AD211" s="2">
        <v>5</v>
      </c>
      <c r="AE211" s="2">
        <v>2</v>
      </c>
      <c r="AF211" s="2">
        <v>0.19675000000000001</v>
      </c>
      <c r="AG211" s="2">
        <v>69618000</v>
      </c>
      <c r="AH211" s="2">
        <v>69618000</v>
      </c>
      <c r="AI211" s="2">
        <v>0</v>
      </c>
      <c r="AJ211" s="2">
        <v>0</v>
      </c>
      <c r="AK211" s="2" t="s">
        <v>87</v>
      </c>
      <c r="AL211" s="2">
        <v>13676000</v>
      </c>
      <c r="AM211" s="2">
        <v>53165000</v>
      </c>
      <c r="AN211" s="2" t="s">
        <v>87</v>
      </c>
      <c r="AO211" s="2" t="s">
        <v>87</v>
      </c>
      <c r="AP211" s="2">
        <v>13676000</v>
      </c>
      <c r="AQ211" s="2">
        <v>0</v>
      </c>
      <c r="AR211" s="2">
        <v>0</v>
      </c>
      <c r="AS211" s="2">
        <v>53165000</v>
      </c>
      <c r="AT211" s="2">
        <v>0</v>
      </c>
      <c r="AU211" s="2">
        <v>0</v>
      </c>
      <c r="AV211" s="2" t="s">
        <v>87</v>
      </c>
      <c r="AW211" s="2" t="s">
        <v>87</v>
      </c>
      <c r="AX211" s="2" t="s">
        <v>87</v>
      </c>
      <c r="AY211" s="2" t="s">
        <v>87</v>
      </c>
      <c r="AZ211" s="2" t="s">
        <v>87</v>
      </c>
      <c r="BA211" s="2" t="s">
        <v>87</v>
      </c>
      <c r="BB211" s="2"/>
      <c r="BC211" s="2"/>
      <c r="BD211" s="2">
        <v>209</v>
      </c>
      <c r="BE211" s="2">
        <v>687</v>
      </c>
      <c r="BF211" s="2">
        <v>6</v>
      </c>
      <c r="BG211" s="2">
        <v>6</v>
      </c>
      <c r="BH211" s="2">
        <v>2623</v>
      </c>
      <c r="BI211" s="2">
        <v>2687</v>
      </c>
      <c r="BJ211" s="2" t="s">
        <v>1816</v>
      </c>
      <c r="BK211" s="2" t="s">
        <v>1817</v>
      </c>
      <c r="BL211" s="2">
        <v>3739</v>
      </c>
      <c r="BM211" s="2">
        <v>4362</v>
      </c>
      <c r="BN211" s="2" t="s">
        <v>88</v>
      </c>
      <c r="BO211" s="2">
        <v>6335</v>
      </c>
      <c r="BP211" s="2">
        <v>3739</v>
      </c>
      <c r="BQ211" s="2">
        <v>4362</v>
      </c>
      <c r="BR211" s="2" t="s">
        <v>88</v>
      </c>
      <c r="BS211" s="2">
        <v>6335</v>
      </c>
      <c r="BT211" s="2">
        <v>3739</v>
      </c>
      <c r="BU211" s="2">
        <v>4362</v>
      </c>
      <c r="BV211" s="2" t="s">
        <v>88</v>
      </c>
      <c r="BW211" s="2">
        <v>6335</v>
      </c>
    </row>
    <row r="212" spans="1:75" x14ac:dyDescent="0.15">
      <c r="A212" s="2" t="s">
        <v>1818</v>
      </c>
      <c r="B212" s="2">
        <v>1202</v>
      </c>
      <c r="C212" s="2" t="s">
        <v>1818</v>
      </c>
      <c r="D212" s="2" t="s">
        <v>1818</v>
      </c>
      <c r="E212" s="2" t="s">
        <v>1819</v>
      </c>
      <c r="F212" s="2" t="s">
        <v>1820</v>
      </c>
      <c r="G212" s="2" t="s">
        <v>1821</v>
      </c>
      <c r="H212" s="2">
        <v>0.985286</v>
      </c>
      <c r="I212" s="2">
        <v>18.258199999999999</v>
      </c>
      <c r="J212" s="2">
        <v>2.2316599999999999E-3</v>
      </c>
      <c r="K212" s="2">
        <v>114.4</v>
      </c>
      <c r="L212" s="2">
        <v>75.096999999999994</v>
      </c>
      <c r="M212" s="2">
        <v>114.4</v>
      </c>
      <c r="N212" s="2"/>
      <c r="O212" s="2"/>
      <c r="P212" s="2"/>
      <c r="Q212" s="2"/>
      <c r="R212" s="2">
        <v>0.985286</v>
      </c>
      <c r="S212" s="2">
        <v>18.258199999999999</v>
      </c>
      <c r="T212" s="2">
        <v>2.2316599999999999E-3</v>
      </c>
      <c r="U212" s="2">
        <v>114.4</v>
      </c>
      <c r="V212" s="2"/>
      <c r="W212" s="2">
        <v>1</v>
      </c>
      <c r="X212" s="2" t="s">
        <v>81</v>
      </c>
      <c r="Y212" s="2" t="s">
        <v>1822</v>
      </c>
      <c r="Z212" s="2" t="s">
        <v>83</v>
      </c>
      <c r="AA212" s="2" t="s">
        <v>570</v>
      </c>
      <c r="AB212" s="2" t="s">
        <v>1823</v>
      </c>
      <c r="AC212" s="2" t="s">
        <v>1824</v>
      </c>
      <c r="AD212" s="2">
        <v>10</v>
      </c>
      <c r="AE212" s="2">
        <v>2</v>
      </c>
      <c r="AF212" s="2">
        <v>-1.1962999999999999</v>
      </c>
      <c r="AG212" s="2">
        <v>2720100</v>
      </c>
      <c r="AH212" s="2">
        <v>2720100</v>
      </c>
      <c r="AI212" s="2">
        <v>0</v>
      </c>
      <c r="AJ212" s="2">
        <v>0</v>
      </c>
      <c r="AK212" s="2" t="s">
        <v>87</v>
      </c>
      <c r="AL212" s="2">
        <v>0</v>
      </c>
      <c r="AM212" s="2">
        <v>2720100</v>
      </c>
      <c r="AN212" s="2" t="s">
        <v>87</v>
      </c>
      <c r="AO212" s="2" t="s">
        <v>87</v>
      </c>
      <c r="AP212" s="2">
        <v>0</v>
      </c>
      <c r="AQ212" s="2">
        <v>0</v>
      </c>
      <c r="AR212" s="2">
        <v>0</v>
      </c>
      <c r="AS212" s="2">
        <v>2720100</v>
      </c>
      <c r="AT212" s="2">
        <v>0</v>
      </c>
      <c r="AU212" s="2">
        <v>0</v>
      </c>
      <c r="AV212" s="2" t="s">
        <v>87</v>
      </c>
      <c r="AW212" s="2" t="s">
        <v>87</v>
      </c>
      <c r="AX212" s="2" t="s">
        <v>87</v>
      </c>
      <c r="AY212" s="2" t="s">
        <v>87</v>
      </c>
      <c r="AZ212" s="2" t="s">
        <v>87</v>
      </c>
      <c r="BA212" s="2" t="s">
        <v>87</v>
      </c>
      <c r="BB212" s="2"/>
      <c r="BC212" s="2"/>
      <c r="BD212" s="2">
        <v>210</v>
      </c>
      <c r="BE212" s="2">
        <v>688</v>
      </c>
      <c r="BF212" s="2">
        <v>1202</v>
      </c>
      <c r="BG212" s="2">
        <v>1202</v>
      </c>
      <c r="BH212" s="2">
        <v>691</v>
      </c>
      <c r="BI212" s="2">
        <v>706</v>
      </c>
      <c r="BJ212" s="2">
        <v>972</v>
      </c>
      <c r="BK212" s="2">
        <v>1119</v>
      </c>
      <c r="BL212" s="2">
        <v>972</v>
      </c>
      <c r="BM212" s="2">
        <v>1119</v>
      </c>
      <c r="BN212" s="2" t="s">
        <v>88</v>
      </c>
      <c r="BO212" s="2">
        <v>14753</v>
      </c>
      <c r="BP212" s="2">
        <v>972</v>
      </c>
      <c r="BQ212" s="2">
        <v>1119</v>
      </c>
      <c r="BR212" s="2" t="s">
        <v>88</v>
      </c>
      <c r="BS212" s="2">
        <v>14753</v>
      </c>
      <c r="BT212" s="2">
        <v>972</v>
      </c>
      <c r="BU212" s="2">
        <v>1119</v>
      </c>
      <c r="BV212" s="2" t="s">
        <v>88</v>
      </c>
      <c r="BW212" s="2">
        <v>14753</v>
      </c>
    </row>
    <row r="213" spans="1:75" x14ac:dyDescent="0.15">
      <c r="A213" s="2" t="s">
        <v>1818</v>
      </c>
      <c r="B213" s="2">
        <v>1477</v>
      </c>
      <c r="C213" s="2" t="s">
        <v>1818</v>
      </c>
      <c r="D213" s="2" t="s">
        <v>1818</v>
      </c>
      <c r="E213" s="2" t="s">
        <v>1819</v>
      </c>
      <c r="F213" s="2" t="s">
        <v>1820</v>
      </c>
      <c r="G213" s="2" t="s">
        <v>1821</v>
      </c>
      <c r="H213" s="2">
        <v>0.99999899999999997</v>
      </c>
      <c r="I213" s="2">
        <v>62.695</v>
      </c>
      <c r="J213" s="2">
        <v>1.1805700000000001E-2</v>
      </c>
      <c r="K213" s="2">
        <v>96.492000000000004</v>
      </c>
      <c r="L213" s="2">
        <v>53.368000000000002</v>
      </c>
      <c r="M213" s="2">
        <v>96.492000000000004</v>
      </c>
      <c r="N213" s="2"/>
      <c r="O213" s="2"/>
      <c r="P213" s="2"/>
      <c r="Q213" s="2"/>
      <c r="R213" s="2">
        <v>0.99999899999999997</v>
      </c>
      <c r="S213" s="2">
        <v>62.695</v>
      </c>
      <c r="T213" s="2">
        <v>1.1805700000000001E-2</v>
      </c>
      <c r="U213" s="2">
        <v>96.492000000000004</v>
      </c>
      <c r="V213" s="2"/>
      <c r="W213" s="2">
        <v>1</v>
      </c>
      <c r="X213" s="2" t="s">
        <v>81</v>
      </c>
      <c r="Y213" s="2" t="s">
        <v>1825</v>
      </c>
      <c r="Z213" s="2" t="s">
        <v>83</v>
      </c>
      <c r="AA213" s="2" t="s">
        <v>173</v>
      </c>
      <c r="AB213" s="2" t="s">
        <v>1826</v>
      </c>
      <c r="AC213" s="2" t="s">
        <v>1827</v>
      </c>
      <c r="AD213" s="2">
        <v>4</v>
      </c>
      <c r="AE213" s="2">
        <v>2</v>
      </c>
      <c r="AF213" s="2">
        <v>-0.23723</v>
      </c>
      <c r="AG213" s="2">
        <v>6360500</v>
      </c>
      <c r="AH213" s="2">
        <v>6360500</v>
      </c>
      <c r="AI213" s="2">
        <v>0</v>
      </c>
      <c r="AJ213" s="2">
        <v>0</v>
      </c>
      <c r="AK213" s="2" t="s">
        <v>87</v>
      </c>
      <c r="AL213" s="2">
        <v>0</v>
      </c>
      <c r="AM213" s="2">
        <v>6360500</v>
      </c>
      <c r="AN213" s="2" t="s">
        <v>87</v>
      </c>
      <c r="AO213" s="2" t="s">
        <v>87</v>
      </c>
      <c r="AP213" s="2">
        <v>0</v>
      </c>
      <c r="AQ213" s="2">
        <v>0</v>
      </c>
      <c r="AR213" s="2">
        <v>0</v>
      </c>
      <c r="AS213" s="2">
        <v>6360500</v>
      </c>
      <c r="AT213" s="2">
        <v>0</v>
      </c>
      <c r="AU213" s="2">
        <v>0</v>
      </c>
      <c r="AV213" s="2" t="s">
        <v>87</v>
      </c>
      <c r="AW213" s="2" t="s">
        <v>87</v>
      </c>
      <c r="AX213" s="2" t="s">
        <v>87</v>
      </c>
      <c r="AY213" s="2" t="s">
        <v>87</v>
      </c>
      <c r="AZ213" s="2" t="s">
        <v>87</v>
      </c>
      <c r="BA213" s="2" t="s">
        <v>87</v>
      </c>
      <c r="BB213" s="2"/>
      <c r="BC213" s="2"/>
      <c r="BD213" s="2">
        <v>211</v>
      </c>
      <c r="BE213" s="2">
        <v>688</v>
      </c>
      <c r="BF213" s="2">
        <v>1477</v>
      </c>
      <c r="BG213" s="2">
        <v>1477</v>
      </c>
      <c r="BH213" s="2">
        <v>2156</v>
      </c>
      <c r="BI213" s="2">
        <v>2197</v>
      </c>
      <c r="BJ213" s="2">
        <v>3052</v>
      </c>
      <c r="BK213" s="2">
        <v>3534</v>
      </c>
      <c r="BL213" s="2">
        <v>3052</v>
      </c>
      <c r="BM213" s="2">
        <v>3534</v>
      </c>
      <c r="BN213" s="2" t="s">
        <v>88</v>
      </c>
      <c r="BO213" s="2">
        <v>7768</v>
      </c>
      <c r="BP213" s="2">
        <v>3052</v>
      </c>
      <c r="BQ213" s="2">
        <v>3534</v>
      </c>
      <c r="BR213" s="2" t="s">
        <v>88</v>
      </c>
      <c r="BS213" s="2">
        <v>7768</v>
      </c>
      <c r="BT213" s="2">
        <v>3052</v>
      </c>
      <c r="BU213" s="2">
        <v>3534</v>
      </c>
      <c r="BV213" s="2" t="s">
        <v>88</v>
      </c>
      <c r="BW213" s="2">
        <v>7768</v>
      </c>
    </row>
    <row r="214" spans="1:75" x14ac:dyDescent="0.15">
      <c r="A214" s="2" t="s">
        <v>1828</v>
      </c>
      <c r="B214" s="2">
        <v>6</v>
      </c>
      <c r="C214" s="2" t="s">
        <v>1828</v>
      </c>
      <c r="D214" s="2" t="s">
        <v>1828</v>
      </c>
      <c r="E214" s="2" t="s">
        <v>1829</v>
      </c>
      <c r="F214" s="2" t="s">
        <v>1830</v>
      </c>
      <c r="G214" s="2" t="s">
        <v>1831</v>
      </c>
      <c r="H214" s="2">
        <v>0.99999899999999997</v>
      </c>
      <c r="I214" s="2">
        <v>60.177900000000001</v>
      </c>
      <c r="J214" s="2">
        <v>4.1950900000000003E-3</v>
      </c>
      <c r="K214" s="2">
        <v>99.567999999999998</v>
      </c>
      <c r="L214" s="2">
        <v>57.965000000000003</v>
      </c>
      <c r="M214" s="2">
        <v>97.733999999999995</v>
      </c>
      <c r="N214" s="2">
        <v>0.99999499999999997</v>
      </c>
      <c r="O214" s="2">
        <v>53.4099</v>
      </c>
      <c r="P214" s="2">
        <v>4.1950900000000003E-3</v>
      </c>
      <c r="Q214" s="2">
        <v>99.567999999999998</v>
      </c>
      <c r="R214" s="2">
        <v>0.99999899999999997</v>
      </c>
      <c r="S214" s="2">
        <v>60.177900000000001</v>
      </c>
      <c r="T214" s="2">
        <v>4.7160700000000002E-3</v>
      </c>
      <c r="U214" s="2">
        <v>97.733999999999995</v>
      </c>
      <c r="V214" s="2"/>
      <c r="W214" s="2">
        <v>1</v>
      </c>
      <c r="X214" s="2" t="s">
        <v>81</v>
      </c>
      <c r="Y214" s="2" t="s">
        <v>1832</v>
      </c>
      <c r="Z214" s="2" t="s">
        <v>83</v>
      </c>
      <c r="AA214" s="2" t="s">
        <v>808</v>
      </c>
      <c r="AB214" s="2" t="s">
        <v>1833</v>
      </c>
      <c r="AC214" s="2" t="s">
        <v>1834</v>
      </c>
      <c r="AD214" s="2">
        <v>5</v>
      </c>
      <c r="AE214" s="2">
        <v>2</v>
      </c>
      <c r="AF214" s="2">
        <v>0.20635000000000001</v>
      </c>
      <c r="AG214" s="2">
        <v>76563000</v>
      </c>
      <c r="AH214" s="2">
        <v>76563000</v>
      </c>
      <c r="AI214" s="2">
        <v>0</v>
      </c>
      <c r="AJ214" s="2">
        <v>0</v>
      </c>
      <c r="AK214" s="2" t="s">
        <v>87</v>
      </c>
      <c r="AL214" s="2">
        <v>24342000</v>
      </c>
      <c r="AM214" s="2">
        <v>52221000</v>
      </c>
      <c r="AN214" s="2" t="s">
        <v>87</v>
      </c>
      <c r="AO214" s="2" t="s">
        <v>87</v>
      </c>
      <c r="AP214" s="2">
        <v>24342000</v>
      </c>
      <c r="AQ214" s="2">
        <v>0</v>
      </c>
      <c r="AR214" s="2">
        <v>0</v>
      </c>
      <c r="AS214" s="2">
        <v>52221000</v>
      </c>
      <c r="AT214" s="2">
        <v>0</v>
      </c>
      <c r="AU214" s="2">
        <v>0</v>
      </c>
      <c r="AV214" s="2" t="s">
        <v>87</v>
      </c>
      <c r="AW214" s="2" t="s">
        <v>87</v>
      </c>
      <c r="AX214" s="2" t="s">
        <v>87</v>
      </c>
      <c r="AY214" s="2" t="s">
        <v>87</v>
      </c>
      <c r="AZ214" s="2" t="s">
        <v>87</v>
      </c>
      <c r="BA214" s="2" t="s">
        <v>87</v>
      </c>
      <c r="BB214" s="2"/>
      <c r="BC214" s="2"/>
      <c r="BD214" s="2">
        <v>212</v>
      </c>
      <c r="BE214" s="2">
        <v>690</v>
      </c>
      <c r="BF214" s="2">
        <v>6</v>
      </c>
      <c r="BG214" s="2">
        <v>6</v>
      </c>
      <c r="BH214" s="2">
        <v>2616</v>
      </c>
      <c r="BI214" s="2">
        <v>2680</v>
      </c>
      <c r="BJ214" s="2" t="s">
        <v>1835</v>
      </c>
      <c r="BK214" s="2" t="s">
        <v>1836</v>
      </c>
      <c r="BL214" s="2">
        <v>3726</v>
      </c>
      <c r="BM214" s="2">
        <v>4343</v>
      </c>
      <c r="BN214" s="2" t="s">
        <v>88</v>
      </c>
      <c r="BO214" s="2">
        <v>6512</v>
      </c>
      <c r="BP214" s="2">
        <v>3725</v>
      </c>
      <c r="BQ214" s="2">
        <v>4342</v>
      </c>
      <c r="BR214" s="2" t="s">
        <v>142</v>
      </c>
      <c r="BS214" s="2">
        <v>6588</v>
      </c>
      <c r="BT214" s="2">
        <v>3725</v>
      </c>
      <c r="BU214" s="2">
        <v>4342</v>
      </c>
      <c r="BV214" s="2" t="s">
        <v>142</v>
      </c>
      <c r="BW214" s="2">
        <v>6588</v>
      </c>
    </row>
    <row r="215" spans="1:75" x14ac:dyDescent="0.15">
      <c r="A215" s="2" t="s">
        <v>1837</v>
      </c>
      <c r="B215" s="2">
        <v>711</v>
      </c>
      <c r="C215" s="2" t="s">
        <v>1837</v>
      </c>
      <c r="D215" s="2" t="s">
        <v>1837</v>
      </c>
      <c r="E215" s="2" t="s">
        <v>1838</v>
      </c>
      <c r="F215" s="2" t="s">
        <v>1839</v>
      </c>
      <c r="G215" s="2" t="s">
        <v>1840</v>
      </c>
      <c r="H215" s="2">
        <v>0.99050099999999996</v>
      </c>
      <c r="I215" s="2">
        <v>20.1815</v>
      </c>
      <c r="J215" s="2">
        <v>2.71097E-2</v>
      </c>
      <c r="K215" s="2">
        <v>77.741</v>
      </c>
      <c r="L215" s="2">
        <v>43.944000000000003</v>
      </c>
      <c r="M215" s="2">
        <v>77.741</v>
      </c>
      <c r="N215" s="2"/>
      <c r="O215" s="2"/>
      <c r="P215" s="2"/>
      <c r="Q215" s="2"/>
      <c r="R215" s="2">
        <v>0.99050099999999996</v>
      </c>
      <c r="S215" s="2">
        <v>20.1815</v>
      </c>
      <c r="T215" s="2">
        <v>2.71097E-2</v>
      </c>
      <c r="U215" s="2">
        <v>77.741</v>
      </c>
      <c r="V215" s="2"/>
      <c r="W215" s="2">
        <v>1</v>
      </c>
      <c r="X215" s="2" t="s">
        <v>81</v>
      </c>
      <c r="Y215" s="2" t="s">
        <v>1841</v>
      </c>
      <c r="Z215" s="2" t="s">
        <v>83</v>
      </c>
      <c r="AA215" s="2" t="s">
        <v>1842</v>
      </c>
      <c r="AB215" s="2" t="s">
        <v>1843</v>
      </c>
      <c r="AC215" s="2" t="s">
        <v>1844</v>
      </c>
      <c r="AD215" s="2">
        <v>6</v>
      </c>
      <c r="AE215" s="2">
        <v>2</v>
      </c>
      <c r="AF215" s="2">
        <v>-0.15578</v>
      </c>
      <c r="AG215" s="2">
        <v>1552500</v>
      </c>
      <c r="AH215" s="2">
        <v>1552500</v>
      </c>
      <c r="AI215" s="2">
        <v>0</v>
      </c>
      <c r="AJ215" s="2">
        <v>0</v>
      </c>
      <c r="AK215" s="2" t="s">
        <v>87</v>
      </c>
      <c r="AL215" s="2">
        <v>0</v>
      </c>
      <c r="AM215" s="2">
        <v>1552500</v>
      </c>
      <c r="AN215" s="2" t="s">
        <v>87</v>
      </c>
      <c r="AO215" s="2" t="s">
        <v>87</v>
      </c>
      <c r="AP215" s="2">
        <v>0</v>
      </c>
      <c r="AQ215" s="2">
        <v>0</v>
      </c>
      <c r="AR215" s="2">
        <v>0</v>
      </c>
      <c r="AS215" s="2">
        <v>1552500</v>
      </c>
      <c r="AT215" s="2">
        <v>0</v>
      </c>
      <c r="AU215" s="2">
        <v>0</v>
      </c>
      <c r="AV215" s="2" t="s">
        <v>87</v>
      </c>
      <c r="AW215" s="2" t="s">
        <v>87</v>
      </c>
      <c r="AX215" s="2" t="s">
        <v>87</v>
      </c>
      <c r="AY215" s="2" t="s">
        <v>87</v>
      </c>
      <c r="AZ215" s="2" t="s">
        <v>87</v>
      </c>
      <c r="BA215" s="2" t="s">
        <v>87</v>
      </c>
      <c r="BB215" s="2"/>
      <c r="BC215" s="2"/>
      <c r="BD215" s="2">
        <v>213</v>
      </c>
      <c r="BE215" s="2">
        <v>692</v>
      </c>
      <c r="BF215" s="2">
        <v>711</v>
      </c>
      <c r="BG215" s="2">
        <v>711</v>
      </c>
      <c r="BH215" s="2">
        <v>898</v>
      </c>
      <c r="BI215" s="2">
        <v>918</v>
      </c>
      <c r="BJ215" s="2">
        <v>1301</v>
      </c>
      <c r="BK215" s="2">
        <v>1526</v>
      </c>
      <c r="BL215" s="2">
        <v>1301</v>
      </c>
      <c r="BM215" s="2">
        <v>1526</v>
      </c>
      <c r="BN215" s="2" t="s">
        <v>88</v>
      </c>
      <c r="BO215" s="2">
        <v>7895</v>
      </c>
      <c r="BP215" s="2">
        <v>1301</v>
      </c>
      <c r="BQ215" s="2">
        <v>1526</v>
      </c>
      <c r="BR215" s="2" t="s">
        <v>88</v>
      </c>
      <c r="BS215" s="2">
        <v>7895</v>
      </c>
      <c r="BT215" s="2">
        <v>1301</v>
      </c>
      <c r="BU215" s="2">
        <v>1526</v>
      </c>
      <c r="BV215" s="2" t="s">
        <v>88</v>
      </c>
      <c r="BW215" s="2">
        <v>7895</v>
      </c>
    </row>
    <row r="216" spans="1:75" x14ac:dyDescent="0.15">
      <c r="A216" s="2" t="s">
        <v>1845</v>
      </c>
      <c r="B216" s="2">
        <v>294</v>
      </c>
      <c r="C216" s="2" t="s">
        <v>1845</v>
      </c>
      <c r="D216" s="2" t="s">
        <v>1845</v>
      </c>
      <c r="E216" s="2" t="s">
        <v>1846</v>
      </c>
      <c r="F216" s="2" t="s">
        <v>1847</v>
      </c>
      <c r="G216" s="2" t="s">
        <v>1848</v>
      </c>
      <c r="H216" s="2">
        <v>1</v>
      </c>
      <c r="I216" s="2">
        <v>81.524699999999996</v>
      </c>
      <c r="J216" s="2">
        <v>8.0955599999999999E-3</v>
      </c>
      <c r="K216" s="2">
        <v>81.525000000000006</v>
      </c>
      <c r="L216" s="2">
        <v>32.156999999999996</v>
      </c>
      <c r="M216" s="2">
        <v>81.525000000000006</v>
      </c>
      <c r="N216" s="2"/>
      <c r="O216" s="2"/>
      <c r="P216" s="2"/>
      <c r="Q216" s="2"/>
      <c r="R216" s="2">
        <v>1</v>
      </c>
      <c r="S216" s="2">
        <v>81.524699999999996</v>
      </c>
      <c r="T216" s="2">
        <v>8.0955599999999999E-3</v>
      </c>
      <c r="U216" s="2">
        <v>81.525000000000006</v>
      </c>
      <c r="V216" s="2"/>
      <c r="W216" s="2">
        <v>1</v>
      </c>
      <c r="X216" s="2" t="s">
        <v>81</v>
      </c>
      <c r="Y216" s="2" t="s">
        <v>1849</v>
      </c>
      <c r="Z216" s="2" t="s">
        <v>83</v>
      </c>
      <c r="AA216" s="2" t="s">
        <v>1422</v>
      </c>
      <c r="AB216" s="2" t="s">
        <v>1850</v>
      </c>
      <c r="AC216" s="2" t="s">
        <v>1851</v>
      </c>
      <c r="AD216" s="2">
        <v>2</v>
      </c>
      <c r="AE216" s="2">
        <v>2</v>
      </c>
      <c r="AF216" s="2">
        <v>-2.7948000000000001E-2</v>
      </c>
      <c r="AG216" s="2">
        <v>1684700</v>
      </c>
      <c r="AH216" s="2">
        <v>1684700</v>
      </c>
      <c r="AI216" s="2">
        <v>0</v>
      </c>
      <c r="AJ216" s="2">
        <v>0</v>
      </c>
      <c r="AK216" s="2" t="s">
        <v>87</v>
      </c>
      <c r="AL216" s="2">
        <v>0</v>
      </c>
      <c r="AM216" s="2">
        <v>1684700</v>
      </c>
      <c r="AN216" s="2" t="s">
        <v>87</v>
      </c>
      <c r="AO216" s="2" t="s">
        <v>87</v>
      </c>
      <c r="AP216" s="2">
        <v>0</v>
      </c>
      <c r="AQ216" s="2">
        <v>0</v>
      </c>
      <c r="AR216" s="2">
        <v>0</v>
      </c>
      <c r="AS216" s="2">
        <v>1684700</v>
      </c>
      <c r="AT216" s="2">
        <v>0</v>
      </c>
      <c r="AU216" s="2">
        <v>0</v>
      </c>
      <c r="AV216" s="2" t="s">
        <v>87</v>
      </c>
      <c r="AW216" s="2" t="s">
        <v>87</v>
      </c>
      <c r="AX216" s="2" t="s">
        <v>87</v>
      </c>
      <c r="AY216" s="2" t="s">
        <v>87</v>
      </c>
      <c r="AZ216" s="2" t="s">
        <v>87</v>
      </c>
      <c r="BA216" s="2" t="s">
        <v>87</v>
      </c>
      <c r="BB216" s="2"/>
      <c r="BC216" s="2"/>
      <c r="BD216" s="2">
        <v>214</v>
      </c>
      <c r="BE216" s="2">
        <v>693</v>
      </c>
      <c r="BF216" s="2">
        <v>294</v>
      </c>
      <c r="BG216" s="2">
        <v>294</v>
      </c>
      <c r="BH216" s="2">
        <v>2931</v>
      </c>
      <c r="BI216" s="2">
        <v>3000</v>
      </c>
      <c r="BJ216" s="2">
        <v>4175</v>
      </c>
      <c r="BK216" s="2">
        <v>4872</v>
      </c>
      <c r="BL216" s="2">
        <v>4175</v>
      </c>
      <c r="BM216" s="2">
        <v>4872</v>
      </c>
      <c r="BN216" s="2" t="s">
        <v>88</v>
      </c>
      <c r="BO216" s="2">
        <v>17107</v>
      </c>
      <c r="BP216" s="2">
        <v>4175</v>
      </c>
      <c r="BQ216" s="2">
        <v>4872</v>
      </c>
      <c r="BR216" s="2" t="s">
        <v>88</v>
      </c>
      <c r="BS216" s="2">
        <v>17107</v>
      </c>
      <c r="BT216" s="2">
        <v>4175</v>
      </c>
      <c r="BU216" s="2">
        <v>4872</v>
      </c>
      <c r="BV216" s="2" t="s">
        <v>88</v>
      </c>
      <c r="BW216" s="2">
        <v>17107</v>
      </c>
    </row>
    <row r="217" spans="1:75" x14ac:dyDescent="0.15">
      <c r="A217" s="2" t="s">
        <v>1852</v>
      </c>
      <c r="B217" s="2" t="s">
        <v>1853</v>
      </c>
      <c r="C217" s="2" t="s">
        <v>1854</v>
      </c>
      <c r="D217" s="2" t="s">
        <v>1854</v>
      </c>
      <c r="E217" s="2" t="s">
        <v>1855</v>
      </c>
      <c r="F217" s="2" t="s">
        <v>1856</v>
      </c>
      <c r="G217" s="2" t="s">
        <v>1857</v>
      </c>
      <c r="H217" s="2">
        <v>0.98397299999999999</v>
      </c>
      <c r="I217" s="2">
        <v>17.881399999999999</v>
      </c>
      <c r="J217" s="2">
        <v>5.2972299999999996E-4</v>
      </c>
      <c r="K217" s="2">
        <v>125.53</v>
      </c>
      <c r="L217" s="2">
        <v>108.58</v>
      </c>
      <c r="M217" s="2">
        <v>125.53</v>
      </c>
      <c r="N217" s="2">
        <v>0.98397299999999999</v>
      </c>
      <c r="O217" s="2">
        <v>17.881399999999999</v>
      </c>
      <c r="P217" s="2">
        <v>5.2972299999999996E-4</v>
      </c>
      <c r="Q217" s="2">
        <v>125.53</v>
      </c>
      <c r="R217" s="2"/>
      <c r="S217" s="2"/>
      <c r="T217" s="2"/>
      <c r="U217" s="2"/>
      <c r="V217" s="2"/>
      <c r="W217" s="2">
        <v>1</v>
      </c>
      <c r="X217" s="2" t="s">
        <v>81</v>
      </c>
      <c r="Y217" s="2" t="s">
        <v>1858</v>
      </c>
      <c r="Z217" s="2" t="s">
        <v>1795</v>
      </c>
      <c r="AA217" s="2" t="s">
        <v>1859</v>
      </c>
      <c r="AB217" s="2" t="s">
        <v>1860</v>
      </c>
      <c r="AC217" s="2" t="s">
        <v>1861</v>
      </c>
      <c r="AD217" s="2">
        <v>14</v>
      </c>
      <c r="AE217" s="2">
        <v>2</v>
      </c>
      <c r="AF217" s="2">
        <v>5.4835000000000002E-2</v>
      </c>
      <c r="AG217" s="2">
        <v>3646100</v>
      </c>
      <c r="AH217" s="2">
        <v>3646100</v>
      </c>
      <c r="AI217" s="2">
        <v>0</v>
      </c>
      <c r="AJ217" s="2">
        <v>0</v>
      </c>
      <c r="AK217" s="2" t="s">
        <v>87</v>
      </c>
      <c r="AL217" s="2">
        <v>3646100</v>
      </c>
      <c r="AM217" s="2">
        <v>0</v>
      </c>
      <c r="AN217" s="2" t="s">
        <v>87</v>
      </c>
      <c r="AO217" s="2" t="s">
        <v>87</v>
      </c>
      <c r="AP217" s="2">
        <v>3646100</v>
      </c>
      <c r="AQ217" s="2">
        <v>0</v>
      </c>
      <c r="AR217" s="2">
        <v>0</v>
      </c>
      <c r="AS217" s="2">
        <v>0</v>
      </c>
      <c r="AT217" s="2">
        <v>0</v>
      </c>
      <c r="AU217" s="2">
        <v>0</v>
      </c>
      <c r="AV217" s="2" t="s">
        <v>87</v>
      </c>
      <c r="AW217" s="2" t="s">
        <v>87</v>
      </c>
      <c r="AX217" s="2" t="s">
        <v>87</v>
      </c>
      <c r="AY217" s="2" t="s">
        <v>87</v>
      </c>
      <c r="AZ217" s="2" t="s">
        <v>87</v>
      </c>
      <c r="BA217" s="2" t="s">
        <v>87</v>
      </c>
      <c r="BB217" s="2"/>
      <c r="BC217" s="2" t="s">
        <v>1862</v>
      </c>
      <c r="BD217" s="2">
        <v>215</v>
      </c>
      <c r="BE217" s="2">
        <v>705</v>
      </c>
      <c r="BF217" s="2">
        <v>15</v>
      </c>
      <c r="BG217" s="2">
        <v>15</v>
      </c>
      <c r="BH217" s="2">
        <v>85</v>
      </c>
      <c r="BI217" s="2">
        <v>85</v>
      </c>
      <c r="BJ217" s="2">
        <v>113</v>
      </c>
      <c r="BK217" s="2">
        <v>130</v>
      </c>
      <c r="BL217" s="2">
        <v>113</v>
      </c>
      <c r="BM217" s="2">
        <v>130</v>
      </c>
      <c r="BN217" s="2" t="s">
        <v>142</v>
      </c>
      <c r="BO217" s="2">
        <v>14134</v>
      </c>
      <c r="BP217" s="2">
        <v>113</v>
      </c>
      <c r="BQ217" s="2">
        <v>130</v>
      </c>
      <c r="BR217" s="2" t="s">
        <v>142</v>
      </c>
      <c r="BS217" s="2">
        <v>14134</v>
      </c>
      <c r="BT217" s="2">
        <v>113</v>
      </c>
      <c r="BU217" s="2">
        <v>130</v>
      </c>
      <c r="BV217" s="2" t="s">
        <v>142</v>
      </c>
      <c r="BW217" s="2">
        <v>14134</v>
      </c>
    </row>
    <row r="218" spans="1:75" x14ac:dyDescent="0.15">
      <c r="A218" s="2" t="s">
        <v>1863</v>
      </c>
      <c r="B218" s="2" t="s">
        <v>1864</v>
      </c>
      <c r="C218" s="2" t="s">
        <v>1854</v>
      </c>
      <c r="D218" s="2" t="s">
        <v>1854</v>
      </c>
      <c r="E218" s="2" t="s">
        <v>1855</v>
      </c>
      <c r="F218" s="2" t="s">
        <v>1856</v>
      </c>
      <c r="G218" s="2" t="s">
        <v>1857</v>
      </c>
      <c r="H218" s="2">
        <v>0.99999700000000002</v>
      </c>
      <c r="I218" s="2">
        <v>55.577500000000001</v>
      </c>
      <c r="J218" s="2">
        <v>4.4425600000000002E-4</v>
      </c>
      <c r="K218" s="2">
        <v>128.81</v>
      </c>
      <c r="L218" s="2">
        <v>90.724000000000004</v>
      </c>
      <c r="M218" s="2">
        <v>128.81</v>
      </c>
      <c r="N218" s="2">
        <v>0.99999700000000002</v>
      </c>
      <c r="O218" s="2">
        <v>55.577500000000001</v>
      </c>
      <c r="P218" s="2">
        <v>4.4425600000000002E-4</v>
      </c>
      <c r="Q218" s="2">
        <v>128.81</v>
      </c>
      <c r="R218" s="2"/>
      <c r="S218" s="2"/>
      <c r="T218" s="2"/>
      <c r="U218" s="2"/>
      <c r="V218" s="2"/>
      <c r="W218" s="2">
        <v>1</v>
      </c>
      <c r="X218" s="2" t="s">
        <v>81</v>
      </c>
      <c r="Y218" s="2" t="s">
        <v>1865</v>
      </c>
      <c r="Z218" s="2" t="s">
        <v>1786</v>
      </c>
      <c r="AA218" s="2" t="s">
        <v>312</v>
      </c>
      <c r="AB218" s="2" t="s">
        <v>1866</v>
      </c>
      <c r="AC218" s="2" t="s">
        <v>1867</v>
      </c>
      <c r="AD218" s="2">
        <v>6</v>
      </c>
      <c r="AE218" s="2">
        <v>2</v>
      </c>
      <c r="AF218" s="2">
        <v>0.51581999999999995</v>
      </c>
      <c r="AG218" s="2">
        <v>3560900</v>
      </c>
      <c r="AH218" s="2">
        <v>3560900</v>
      </c>
      <c r="AI218" s="2">
        <v>0</v>
      </c>
      <c r="AJ218" s="2">
        <v>0</v>
      </c>
      <c r="AK218" s="2" t="s">
        <v>87</v>
      </c>
      <c r="AL218" s="2">
        <v>960940</v>
      </c>
      <c r="AM218" s="2">
        <v>0</v>
      </c>
      <c r="AN218" s="2" t="s">
        <v>87</v>
      </c>
      <c r="AO218" s="2" t="s">
        <v>87</v>
      </c>
      <c r="AP218" s="2">
        <v>960940</v>
      </c>
      <c r="AQ218" s="2">
        <v>0</v>
      </c>
      <c r="AR218" s="2">
        <v>0</v>
      </c>
      <c r="AS218" s="2">
        <v>0</v>
      </c>
      <c r="AT218" s="2">
        <v>0</v>
      </c>
      <c r="AU218" s="2">
        <v>0</v>
      </c>
      <c r="AV218" s="2" t="s">
        <v>87</v>
      </c>
      <c r="AW218" s="2" t="s">
        <v>87</v>
      </c>
      <c r="AX218" s="2" t="s">
        <v>87</v>
      </c>
      <c r="AY218" s="2" t="s">
        <v>87</v>
      </c>
      <c r="AZ218" s="2" t="s">
        <v>87</v>
      </c>
      <c r="BA218" s="2" t="s">
        <v>87</v>
      </c>
      <c r="BB218" s="2"/>
      <c r="BC218" s="2" t="s">
        <v>1862</v>
      </c>
      <c r="BD218" s="2">
        <v>216</v>
      </c>
      <c r="BE218" s="2">
        <v>705</v>
      </c>
      <c r="BF218" s="2">
        <v>26</v>
      </c>
      <c r="BG218" s="2">
        <v>26</v>
      </c>
      <c r="BH218" s="2" t="s">
        <v>1868</v>
      </c>
      <c r="BI218" s="2" t="s">
        <v>1869</v>
      </c>
      <c r="BJ218" s="2" t="s">
        <v>1870</v>
      </c>
      <c r="BK218" s="2" t="s">
        <v>1871</v>
      </c>
      <c r="BL218" s="2">
        <v>4533</v>
      </c>
      <c r="BM218" s="2">
        <v>5313</v>
      </c>
      <c r="BN218" s="2" t="s">
        <v>142</v>
      </c>
      <c r="BO218" s="2">
        <v>7223</v>
      </c>
      <c r="BP218" s="2">
        <v>4533</v>
      </c>
      <c r="BQ218" s="2">
        <v>5313</v>
      </c>
      <c r="BR218" s="2" t="s">
        <v>142</v>
      </c>
      <c r="BS218" s="2">
        <v>7223</v>
      </c>
      <c r="BT218" s="2">
        <v>4533</v>
      </c>
      <c r="BU218" s="2">
        <v>5313</v>
      </c>
      <c r="BV218" s="2" t="s">
        <v>142</v>
      </c>
      <c r="BW218" s="2">
        <v>7223</v>
      </c>
    </row>
    <row r="219" spans="1:75" x14ac:dyDescent="0.15">
      <c r="A219" s="2" t="s">
        <v>1863</v>
      </c>
      <c r="B219" s="2" t="s">
        <v>1872</v>
      </c>
      <c r="C219" s="2" t="s">
        <v>1854</v>
      </c>
      <c r="D219" s="2" t="s">
        <v>1854</v>
      </c>
      <c r="E219" s="2" t="s">
        <v>1855</v>
      </c>
      <c r="F219" s="2" t="s">
        <v>1856</v>
      </c>
      <c r="G219" s="2" t="s">
        <v>1857</v>
      </c>
      <c r="H219" s="2">
        <v>0.99604300000000001</v>
      </c>
      <c r="I219" s="2">
        <v>24.0092</v>
      </c>
      <c r="J219" s="2">
        <v>1.78373E-2</v>
      </c>
      <c r="K219" s="2">
        <v>60.433999999999997</v>
      </c>
      <c r="L219" s="2">
        <v>24.009</v>
      </c>
      <c r="M219" s="2">
        <v>60.433999999999997</v>
      </c>
      <c r="N219" s="2">
        <v>0.99604300000000001</v>
      </c>
      <c r="O219" s="2">
        <v>24.0092</v>
      </c>
      <c r="P219" s="2">
        <v>1.78373E-2</v>
      </c>
      <c r="Q219" s="2">
        <v>60.433999999999997</v>
      </c>
      <c r="R219" s="2"/>
      <c r="S219" s="2"/>
      <c r="T219" s="2"/>
      <c r="U219" s="2"/>
      <c r="V219" s="2"/>
      <c r="W219" s="2">
        <v>1</v>
      </c>
      <c r="X219" s="2" t="s">
        <v>81</v>
      </c>
      <c r="Y219" s="2" t="s">
        <v>1873</v>
      </c>
      <c r="Z219" s="2" t="s">
        <v>83</v>
      </c>
      <c r="AA219" s="2" t="s">
        <v>856</v>
      </c>
      <c r="AB219" s="2" t="s">
        <v>1874</v>
      </c>
      <c r="AC219" s="2" t="s">
        <v>1875</v>
      </c>
      <c r="AD219" s="2">
        <v>6</v>
      </c>
      <c r="AE219" s="2">
        <v>2</v>
      </c>
      <c r="AF219" s="2">
        <v>-1.2333000000000001</v>
      </c>
      <c r="AG219" s="2">
        <v>726630</v>
      </c>
      <c r="AH219" s="2">
        <v>726630</v>
      </c>
      <c r="AI219" s="2">
        <v>0</v>
      </c>
      <c r="AJ219" s="2">
        <v>0</v>
      </c>
      <c r="AK219" s="2" t="s">
        <v>87</v>
      </c>
      <c r="AL219" s="2">
        <v>726630</v>
      </c>
      <c r="AM219" s="2">
        <v>0</v>
      </c>
      <c r="AN219" s="2" t="s">
        <v>87</v>
      </c>
      <c r="AO219" s="2" t="s">
        <v>87</v>
      </c>
      <c r="AP219" s="2">
        <v>726630</v>
      </c>
      <c r="AQ219" s="2">
        <v>0</v>
      </c>
      <c r="AR219" s="2">
        <v>0</v>
      </c>
      <c r="AS219" s="2">
        <v>0</v>
      </c>
      <c r="AT219" s="2">
        <v>0</v>
      </c>
      <c r="AU219" s="2">
        <v>0</v>
      </c>
      <c r="AV219" s="2" t="s">
        <v>87</v>
      </c>
      <c r="AW219" s="2" t="s">
        <v>87</v>
      </c>
      <c r="AX219" s="2" t="s">
        <v>87</v>
      </c>
      <c r="AY219" s="2" t="s">
        <v>87</v>
      </c>
      <c r="AZ219" s="2" t="s">
        <v>87</v>
      </c>
      <c r="BA219" s="2" t="s">
        <v>87</v>
      </c>
      <c r="BB219" s="2"/>
      <c r="BC219" s="2" t="s">
        <v>1862</v>
      </c>
      <c r="BD219" s="2">
        <v>217</v>
      </c>
      <c r="BE219" s="2">
        <v>705</v>
      </c>
      <c r="BF219" s="2">
        <v>32</v>
      </c>
      <c r="BG219" s="2">
        <v>32</v>
      </c>
      <c r="BH219" s="2" t="s">
        <v>1876</v>
      </c>
      <c r="BI219" s="2" t="s">
        <v>1877</v>
      </c>
      <c r="BJ219" s="2">
        <v>3671</v>
      </c>
      <c r="BK219" s="2">
        <v>4282</v>
      </c>
      <c r="BL219" s="2">
        <v>3671</v>
      </c>
      <c r="BM219" s="2">
        <v>4282</v>
      </c>
      <c r="BN219" s="2" t="s">
        <v>142</v>
      </c>
      <c r="BO219" s="2">
        <v>11172</v>
      </c>
      <c r="BP219" s="2">
        <v>3671</v>
      </c>
      <c r="BQ219" s="2">
        <v>4282</v>
      </c>
      <c r="BR219" s="2" t="s">
        <v>142</v>
      </c>
      <c r="BS219" s="2">
        <v>11172</v>
      </c>
      <c r="BT219" s="2">
        <v>3671</v>
      </c>
      <c r="BU219" s="2">
        <v>4282</v>
      </c>
      <c r="BV219" s="2" t="s">
        <v>142</v>
      </c>
      <c r="BW219" s="2">
        <v>11172</v>
      </c>
    </row>
    <row r="220" spans="1:75" x14ac:dyDescent="0.15">
      <c r="A220" s="2" t="s">
        <v>1878</v>
      </c>
      <c r="B220" s="2" t="s">
        <v>1879</v>
      </c>
      <c r="C220" s="2" t="s">
        <v>1880</v>
      </c>
      <c r="D220" s="2" t="s">
        <v>1880</v>
      </c>
      <c r="E220" s="2"/>
      <c r="F220" s="2" t="s">
        <v>1881</v>
      </c>
      <c r="G220" s="2" t="s">
        <v>1882</v>
      </c>
      <c r="H220" s="2">
        <v>1</v>
      </c>
      <c r="I220" s="2">
        <v>99.530699999999996</v>
      </c>
      <c r="J220" s="2">
        <v>9.69074E-4</v>
      </c>
      <c r="K220" s="2">
        <v>99.531000000000006</v>
      </c>
      <c r="L220" s="2">
        <v>68.659000000000006</v>
      </c>
      <c r="M220" s="2">
        <v>99.531000000000006</v>
      </c>
      <c r="N220" s="2"/>
      <c r="O220" s="2"/>
      <c r="P220" s="2"/>
      <c r="Q220" s="2"/>
      <c r="R220" s="2">
        <v>1</v>
      </c>
      <c r="S220" s="2">
        <v>99.530699999999996</v>
      </c>
      <c r="T220" s="2">
        <v>9.69074E-4</v>
      </c>
      <c r="U220" s="2">
        <v>99.531000000000006</v>
      </c>
      <c r="V220" s="2"/>
      <c r="W220" s="2">
        <v>1</v>
      </c>
      <c r="X220" s="2" t="s">
        <v>81</v>
      </c>
      <c r="Y220" s="2" t="s">
        <v>1883</v>
      </c>
      <c r="Z220" s="2" t="s">
        <v>83</v>
      </c>
      <c r="AA220" s="2" t="s">
        <v>1365</v>
      </c>
      <c r="AB220" s="2" t="s">
        <v>1884</v>
      </c>
      <c r="AC220" s="2" t="s">
        <v>1885</v>
      </c>
      <c r="AD220" s="2">
        <v>5</v>
      </c>
      <c r="AE220" s="2">
        <v>3</v>
      </c>
      <c r="AF220" s="2">
        <v>-0.81477999999999995</v>
      </c>
      <c r="AG220" s="2">
        <v>2254100</v>
      </c>
      <c r="AH220" s="2">
        <v>2254100</v>
      </c>
      <c r="AI220" s="2">
        <v>0</v>
      </c>
      <c r="AJ220" s="2">
        <v>0</v>
      </c>
      <c r="AK220" s="2" t="s">
        <v>87</v>
      </c>
      <c r="AL220" s="2">
        <v>0</v>
      </c>
      <c r="AM220" s="2">
        <v>2254100</v>
      </c>
      <c r="AN220" s="2" t="s">
        <v>87</v>
      </c>
      <c r="AO220" s="2" t="s">
        <v>87</v>
      </c>
      <c r="AP220" s="2">
        <v>0</v>
      </c>
      <c r="AQ220" s="2">
        <v>0</v>
      </c>
      <c r="AR220" s="2">
        <v>0</v>
      </c>
      <c r="AS220" s="2">
        <v>2254100</v>
      </c>
      <c r="AT220" s="2">
        <v>0</v>
      </c>
      <c r="AU220" s="2">
        <v>0</v>
      </c>
      <c r="AV220" s="2" t="s">
        <v>87</v>
      </c>
      <c r="AW220" s="2" t="s">
        <v>87</v>
      </c>
      <c r="AX220" s="2" t="s">
        <v>87</v>
      </c>
      <c r="AY220" s="2" t="s">
        <v>87</v>
      </c>
      <c r="AZ220" s="2" t="s">
        <v>87</v>
      </c>
      <c r="BA220" s="2" t="s">
        <v>87</v>
      </c>
      <c r="BB220" s="2"/>
      <c r="BC220" s="2"/>
      <c r="BD220" s="2">
        <v>218</v>
      </c>
      <c r="BE220" s="2">
        <v>721</v>
      </c>
      <c r="BF220" s="2">
        <v>434</v>
      </c>
      <c r="BG220" s="2">
        <v>434</v>
      </c>
      <c r="BH220" s="2">
        <v>1778</v>
      </c>
      <c r="BI220" s="2">
        <v>1814</v>
      </c>
      <c r="BJ220" s="2">
        <v>2548</v>
      </c>
      <c r="BK220" s="2">
        <v>2962</v>
      </c>
      <c r="BL220" s="2">
        <v>2548</v>
      </c>
      <c r="BM220" s="2">
        <v>2962</v>
      </c>
      <c r="BN220" s="2" t="s">
        <v>88</v>
      </c>
      <c r="BO220" s="2">
        <v>11934</v>
      </c>
      <c r="BP220" s="2">
        <v>2548</v>
      </c>
      <c r="BQ220" s="2">
        <v>2962</v>
      </c>
      <c r="BR220" s="2" t="s">
        <v>88</v>
      </c>
      <c r="BS220" s="2">
        <v>11934</v>
      </c>
      <c r="BT220" s="2">
        <v>2548</v>
      </c>
      <c r="BU220" s="2">
        <v>2962</v>
      </c>
      <c r="BV220" s="2" t="s">
        <v>88</v>
      </c>
      <c r="BW220" s="2">
        <v>11934</v>
      </c>
    </row>
    <row r="221" spans="1:75" x14ac:dyDescent="0.15">
      <c r="A221" s="2" t="s">
        <v>1886</v>
      </c>
      <c r="B221" s="2">
        <v>483</v>
      </c>
      <c r="C221" s="2" t="s">
        <v>1886</v>
      </c>
      <c r="D221" s="2" t="s">
        <v>1886</v>
      </c>
      <c r="E221" s="2" t="s">
        <v>1887</v>
      </c>
      <c r="F221" s="2" t="s">
        <v>1888</v>
      </c>
      <c r="G221" s="2" t="s">
        <v>1889</v>
      </c>
      <c r="H221" s="2">
        <v>0.57663799999999998</v>
      </c>
      <c r="I221" s="2">
        <v>1.3419099999999999</v>
      </c>
      <c r="J221" s="2">
        <v>6.6341299999999996E-4</v>
      </c>
      <c r="K221" s="2">
        <v>73.984999999999999</v>
      </c>
      <c r="L221" s="2">
        <v>42.051000000000002</v>
      </c>
      <c r="M221" s="2">
        <v>73.984999999999999</v>
      </c>
      <c r="N221" s="2"/>
      <c r="O221" s="2"/>
      <c r="P221" s="2"/>
      <c r="Q221" s="2"/>
      <c r="R221" s="2">
        <v>0.57663799999999998</v>
      </c>
      <c r="S221" s="2">
        <v>1.3419099999999999</v>
      </c>
      <c r="T221" s="2">
        <v>6.6341299999999996E-4</v>
      </c>
      <c r="U221" s="2">
        <v>73.984999999999999</v>
      </c>
      <c r="V221" s="2"/>
      <c r="W221" s="2">
        <v>1</v>
      </c>
      <c r="X221" s="2" t="s">
        <v>81</v>
      </c>
      <c r="Y221" s="2" t="s">
        <v>1890</v>
      </c>
      <c r="Z221" s="2" t="s">
        <v>83</v>
      </c>
      <c r="AA221" s="2" t="s">
        <v>596</v>
      </c>
      <c r="AB221" s="2" t="s">
        <v>1891</v>
      </c>
      <c r="AC221" s="2" t="s">
        <v>1892</v>
      </c>
      <c r="AD221" s="2">
        <v>11</v>
      </c>
      <c r="AE221" s="2">
        <v>2</v>
      </c>
      <c r="AF221" s="2">
        <v>1.1305000000000001</v>
      </c>
      <c r="AG221" s="2">
        <v>0</v>
      </c>
      <c r="AH221" s="2">
        <v>0</v>
      </c>
      <c r="AI221" s="2">
        <v>0</v>
      </c>
      <c r="AJ221" s="2">
        <v>0</v>
      </c>
      <c r="AK221" s="2" t="s">
        <v>87</v>
      </c>
      <c r="AL221" s="2">
        <v>0</v>
      </c>
      <c r="AM221" s="2">
        <v>0</v>
      </c>
      <c r="AN221" s="2" t="s">
        <v>87</v>
      </c>
      <c r="AO221" s="2" t="s">
        <v>87</v>
      </c>
      <c r="AP221" s="2">
        <v>0</v>
      </c>
      <c r="AQ221" s="2">
        <v>0</v>
      </c>
      <c r="AR221" s="2">
        <v>0</v>
      </c>
      <c r="AS221" s="2">
        <v>0</v>
      </c>
      <c r="AT221" s="2">
        <v>0</v>
      </c>
      <c r="AU221" s="2">
        <v>0</v>
      </c>
      <c r="AV221" s="2" t="s">
        <v>87</v>
      </c>
      <c r="AW221" s="2" t="s">
        <v>87</v>
      </c>
      <c r="AX221" s="2" t="s">
        <v>87</v>
      </c>
      <c r="AY221" s="2" t="s">
        <v>87</v>
      </c>
      <c r="AZ221" s="2" t="s">
        <v>87</v>
      </c>
      <c r="BA221" s="2" t="s">
        <v>87</v>
      </c>
      <c r="BB221" s="2"/>
      <c r="BC221" s="2"/>
      <c r="BD221" s="2">
        <v>219</v>
      </c>
      <c r="BE221" s="2">
        <v>728</v>
      </c>
      <c r="BF221" s="2">
        <v>483</v>
      </c>
      <c r="BG221" s="2">
        <v>483</v>
      </c>
      <c r="BH221" s="2">
        <v>1320</v>
      </c>
      <c r="BI221" s="2">
        <v>1344</v>
      </c>
      <c r="BJ221" s="2">
        <v>1881</v>
      </c>
      <c r="BK221" s="2">
        <v>2179</v>
      </c>
      <c r="BL221" s="2">
        <v>1881</v>
      </c>
      <c r="BM221" s="2">
        <v>2179</v>
      </c>
      <c r="BN221" s="2" t="s">
        <v>88</v>
      </c>
      <c r="BO221" s="2">
        <v>4858</v>
      </c>
      <c r="BP221" s="2">
        <v>1881</v>
      </c>
      <c r="BQ221" s="2">
        <v>2179</v>
      </c>
      <c r="BR221" s="2" t="s">
        <v>88</v>
      </c>
      <c r="BS221" s="2">
        <v>4858</v>
      </c>
      <c r="BT221" s="2">
        <v>1881</v>
      </c>
      <c r="BU221" s="2">
        <v>2179</v>
      </c>
      <c r="BV221" s="2" t="s">
        <v>88</v>
      </c>
      <c r="BW221" s="2">
        <v>4858</v>
      </c>
    </row>
    <row r="222" spans="1:75" x14ac:dyDescent="0.15">
      <c r="A222" s="2" t="s">
        <v>1893</v>
      </c>
      <c r="B222" s="2" t="s">
        <v>1894</v>
      </c>
      <c r="C222" s="2" t="s">
        <v>1886</v>
      </c>
      <c r="D222" s="2" t="s">
        <v>1886</v>
      </c>
      <c r="E222" s="2" t="s">
        <v>1895</v>
      </c>
      <c r="F222" s="2" t="s">
        <v>1896</v>
      </c>
      <c r="G222" s="2" t="s">
        <v>1897</v>
      </c>
      <c r="H222" s="2">
        <v>1</v>
      </c>
      <c r="I222" s="2">
        <v>84.054699999999997</v>
      </c>
      <c r="J222" s="2">
        <v>3.00184E-3</v>
      </c>
      <c r="K222" s="2">
        <v>108.98</v>
      </c>
      <c r="L222" s="2">
        <v>42.295000000000002</v>
      </c>
      <c r="M222" s="2">
        <v>108.98</v>
      </c>
      <c r="N222" s="2"/>
      <c r="O222" s="2"/>
      <c r="P222" s="2"/>
      <c r="Q222" s="2"/>
      <c r="R222" s="2">
        <v>1</v>
      </c>
      <c r="S222" s="2">
        <v>84.054699999999997</v>
      </c>
      <c r="T222" s="2">
        <v>3.00184E-3</v>
      </c>
      <c r="U222" s="2">
        <v>108.98</v>
      </c>
      <c r="V222" s="2"/>
      <c r="W222" s="2">
        <v>1</v>
      </c>
      <c r="X222" s="2" t="s">
        <v>81</v>
      </c>
      <c r="Y222" s="2" t="s">
        <v>1898</v>
      </c>
      <c r="Z222" s="2" t="s">
        <v>83</v>
      </c>
      <c r="AA222" s="2" t="s">
        <v>261</v>
      </c>
      <c r="AB222" s="2" t="s">
        <v>1899</v>
      </c>
      <c r="AC222" s="2" t="s">
        <v>1900</v>
      </c>
      <c r="AD222" s="2">
        <v>3</v>
      </c>
      <c r="AE222" s="2">
        <v>2</v>
      </c>
      <c r="AF222" s="2">
        <v>-0.15814</v>
      </c>
      <c r="AG222" s="2">
        <v>2689800</v>
      </c>
      <c r="AH222" s="2">
        <v>2689800</v>
      </c>
      <c r="AI222" s="2">
        <v>0</v>
      </c>
      <c r="AJ222" s="2">
        <v>0</v>
      </c>
      <c r="AK222" s="2" t="s">
        <v>87</v>
      </c>
      <c r="AL222" s="2">
        <v>0</v>
      </c>
      <c r="AM222" s="2">
        <v>2689800</v>
      </c>
      <c r="AN222" s="2" t="s">
        <v>87</v>
      </c>
      <c r="AO222" s="2" t="s">
        <v>87</v>
      </c>
      <c r="AP222" s="2">
        <v>0</v>
      </c>
      <c r="AQ222" s="2">
        <v>0</v>
      </c>
      <c r="AR222" s="2">
        <v>0</v>
      </c>
      <c r="AS222" s="2">
        <v>2689800</v>
      </c>
      <c r="AT222" s="2">
        <v>0</v>
      </c>
      <c r="AU222" s="2">
        <v>0</v>
      </c>
      <c r="AV222" s="2" t="s">
        <v>87</v>
      </c>
      <c r="AW222" s="2" t="s">
        <v>87</v>
      </c>
      <c r="AX222" s="2" t="s">
        <v>87</v>
      </c>
      <c r="AY222" s="2" t="s">
        <v>87</v>
      </c>
      <c r="AZ222" s="2" t="s">
        <v>87</v>
      </c>
      <c r="BA222" s="2" t="s">
        <v>87</v>
      </c>
      <c r="BB222" s="2"/>
      <c r="BC222" s="2"/>
      <c r="BD222" s="2">
        <v>220</v>
      </c>
      <c r="BE222" s="2">
        <v>728</v>
      </c>
      <c r="BF222" s="2">
        <v>379</v>
      </c>
      <c r="BG222" s="2">
        <v>379</v>
      </c>
      <c r="BH222" s="2">
        <v>3249</v>
      </c>
      <c r="BI222" s="2">
        <v>3321</v>
      </c>
      <c r="BJ222" s="2">
        <v>4625</v>
      </c>
      <c r="BK222" s="2">
        <v>5425</v>
      </c>
      <c r="BL222" s="2">
        <v>4625</v>
      </c>
      <c r="BM222" s="2">
        <v>5425</v>
      </c>
      <c r="BN222" s="2" t="s">
        <v>88</v>
      </c>
      <c r="BO222" s="2">
        <v>6988</v>
      </c>
      <c r="BP222" s="2">
        <v>4625</v>
      </c>
      <c r="BQ222" s="2">
        <v>5425</v>
      </c>
      <c r="BR222" s="2" t="s">
        <v>88</v>
      </c>
      <c r="BS222" s="2">
        <v>6988</v>
      </c>
      <c r="BT222" s="2">
        <v>4625</v>
      </c>
      <c r="BU222" s="2">
        <v>5425</v>
      </c>
      <c r="BV222" s="2" t="s">
        <v>88</v>
      </c>
      <c r="BW222" s="2">
        <v>6988</v>
      </c>
    </row>
    <row r="223" spans="1:75" x14ac:dyDescent="0.15">
      <c r="A223" s="2" t="s">
        <v>1901</v>
      </c>
      <c r="B223" s="2">
        <v>1432</v>
      </c>
      <c r="C223" s="2" t="s">
        <v>1901</v>
      </c>
      <c r="D223" s="2" t="s">
        <v>1901</v>
      </c>
      <c r="E223" s="2" t="s">
        <v>1902</v>
      </c>
      <c r="F223" s="2" t="s">
        <v>1903</v>
      </c>
      <c r="G223" s="2" t="s">
        <v>1904</v>
      </c>
      <c r="H223" s="2">
        <v>0.99992300000000001</v>
      </c>
      <c r="I223" s="2">
        <v>41.120199999999997</v>
      </c>
      <c r="J223" s="2">
        <v>2.2456799999999999E-2</v>
      </c>
      <c r="K223" s="2">
        <v>46.844000000000001</v>
      </c>
      <c r="L223" s="2">
        <v>9.1630000000000003</v>
      </c>
      <c r="M223" s="2">
        <v>46.844000000000001</v>
      </c>
      <c r="N223" s="2">
        <v>0.99992300000000001</v>
      </c>
      <c r="O223" s="2">
        <v>41.120199999999997</v>
      </c>
      <c r="P223" s="2">
        <v>2.2456799999999999E-2</v>
      </c>
      <c r="Q223" s="2">
        <v>46.844000000000001</v>
      </c>
      <c r="R223" s="2"/>
      <c r="S223" s="2"/>
      <c r="T223" s="2"/>
      <c r="U223" s="2"/>
      <c r="V223" s="2"/>
      <c r="W223" s="2">
        <v>1</v>
      </c>
      <c r="X223" s="2" t="s">
        <v>81</v>
      </c>
      <c r="Y223" s="2" t="s">
        <v>1905</v>
      </c>
      <c r="Z223" s="2" t="s">
        <v>1906</v>
      </c>
      <c r="AA223" s="2" t="s">
        <v>1907</v>
      </c>
      <c r="AB223" s="2" t="s">
        <v>1908</v>
      </c>
      <c r="AC223" s="2" t="s">
        <v>1909</v>
      </c>
      <c r="AD223" s="2">
        <v>3</v>
      </c>
      <c r="AE223" s="2">
        <v>2</v>
      </c>
      <c r="AF223" s="2">
        <v>-1.8482000000000001</v>
      </c>
      <c r="AG223" s="2">
        <v>1265600</v>
      </c>
      <c r="AH223" s="2">
        <v>1265600</v>
      </c>
      <c r="AI223" s="2">
        <v>0</v>
      </c>
      <c r="AJ223" s="2">
        <v>0</v>
      </c>
      <c r="AK223" s="2" t="s">
        <v>87</v>
      </c>
      <c r="AL223" s="2">
        <v>1265600</v>
      </c>
      <c r="AM223" s="2">
        <v>0</v>
      </c>
      <c r="AN223" s="2" t="s">
        <v>87</v>
      </c>
      <c r="AO223" s="2" t="s">
        <v>87</v>
      </c>
      <c r="AP223" s="2">
        <v>1265600</v>
      </c>
      <c r="AQ223" s="2">
        <v>0</v>
      </c>
      <c r="AR223" s="2">
        <v>0</v>
      </c>
      <c r="AS223" s="2">
        <v>0</v>
      </c>
      <c r="AT223" s="2">
        <v>0</v>
      </c>
      <c r="AU223" s="2">
        <v>0</v>
      </c>
      <c r="AV223" s="2" t="s">
        <v>87</v>
      </c>
      <c r="AW223" s="2" t="s">
        <v>87</v>
      </c>
      <c r="AX223" s="2" t="s">
        <v>87</v>
      </c>
      <c r="AY223" s="2" t="s">
        <v>87</v>
      </c>
      <c r="AZ223" s="2" t="s">
        <v>87</v>
      </c>
      <c r="BA223" s="2" t="s">
        <v>87</v>
      </c>
      <c r="BB223" s="2"/>
      <c r="BC223" s="2"/>
      <c r="BD223" s="2">
        <v>221</v>
      </c>
      <c r="BE223" s="2">
        <v>740</v>
      </c>
      <c r="BF223" s="2">
        <v>1432</v>
      </c>
      <c r="BG223" s="2">
        <v>1432</v>
      </c>
      <c r="BH223" s="2">
        <v>672</v>
      </c>
      <c r="BI223" s="2">
        <v>687</v>
      </c>
      <c r="BJ223" s="2">
        <v>947</v>
      </c>
      <c r="BK223" s="2">
        <v>1091</v>
      </c>
      <c r="BL223" s="2">
        <v>947</v>
      </c>
      <c r="BM223" s="2">
        <v>1091</v>
      </c>
      <c r="BN223" s="2" t="s">
        <v>142</v>
      </c>
      <c r="BO223" s="2">
        <v>14238</v>
      </c>
      <c r="BP223" s="2">
        <v>947</v>
      </c>
      <c r="BQ223" s="2">
        <v>1091</v>
      </c>
      <c r="BR223" s="2" t="s">
        <v>142</v>
      </c>
      <c r="BS223" s="2">
        <v>14238</v>
      </c>
      <c r="BT223" s="2">
        <v>947</v>
      </c>
      <c r="BU223" s="2">
        <v>1091</v>
      </c>
      <c r="BV223" s="2" t="s">
        <v>142</v>
      </c>
      <c r="BW223" s="2">
        <v>14238</v>
      </c>
    </row>
    <row r="224" spans="1:75" x14ac:dyDescent="0.15">
      <c r="A224" s="2" t="s">
        <v>1910</v>
      </c>
      <c r="B224" s="2">
        <v>280</v>
      </c>
      <c r="C224" s="2" t="s">
        <v>1910</v>
      </c>
      <c r="D224" s="2" t="s">
        <v>1910</v>
      </c>
      <c r="E224" s="2" t="s">
        <v>1911</v>
      </c>
      <c r="F224" s="2" t="s">
        <v>1912</v>
      </c>
      <c r="G224" s="2" t="s">
        <v>1913</v>
      </c>
      <c r="H224" s="2">
        <v>0.99997199999999997</v>
      </c>
      <c r="I224" s="2">
        <v>45.511099999999999</v>
      </c>
      <c r="J224" s="2">
        <v>1.3428000000000001E-2</v>
      </c>
      <c r="K224" s="2">
        <v>50.451999999999998</v>
      </c>
      <c r="L224" s="2">
        <v>16.065000000000001</v>
      </c>
      <c r="M224" s="2">
        <v>50.451999999999998</v>
      </c>
      <c r="N224" s="2"/>
      <c r="O224" s="2"/>
      <c r="P224" s="2"/>
      <c r="Q224" s="2"/>
      <c r="R224" s="2">
        <v>0.99997199999999997</v>
      </c>
      <c r="S224" s="2">
        <v>45.511099999999999</v>
      </c>
      <c r="T224" s="2">
        <v>1.3428000000000001E-2</v>
      </c>
      <c r="U224" s="2">
        <v>50.451999999999998</v>
      </c>
      <c r="V224" s="2"/>
      <c r="W224" s="2">
        <v>1</v>
      </c>
      <c r="X224" s="2" t="s">
        <v>81</v>
      </c>
      <c r="Y224" s="2" t="s">
        <v>1914</v>
      </c>
      <c r="Z224" s="2" t="s">
        <v>83</v>
      </c>
      <c r="AA224" s="2" t="s">
        <v>995</v>
      </c>
      <c r="AB224" s="2" t="s">
        <v>1915</v>
      </c>
      <c r="AC224" s="2" t="s">
        <v>1916</v>
      </c>
      <c r="AD224" s="2">
        <v>3</v>
      </c>
      <c r="AE224" s="2">
        <v>2</v>
      </c>
      <c r="AF224" s="2">
        <v>2.0632000000000001</v>
      </c>
      <c r="AG224" s="2">
        <v>0</v>
      </c>
      <c r="AH224" s="2">
        <v>0</v>
      </c>
      <c r="AI224" s="2">
        <v>0</v>
      </c>
      <c r="AJ224" s="2">
        <v>0</v>
      </c>
      <c r="AK224" s="2" t="s">
        <v>87</v>
      </c>
      <c r="AL224" s="2">
        <v>0</v>
      </c>
      <c r="AM224" s="2">
        <v>0</v>
      </c>
      <c r="AN224" s="2" t="s">
        <v>87</v>
      </c>
      <c r="AO224" s="2" t="s">
        <v>87</v>
      </c>
      <c r="AP224" s="2">
        <v>0</v>
      </c>
      <c r="AQ224" s="2">
        <v>0</v>
      </c>
      <c r="AR224" s="2">
        <v>0</v>
      </c>
      <c r="AS224" s="2">
        <v>0</v>
      </c>
      <c r="AT224" s="2">
        <v>0</v>
      </c>
      <c r="AU224" s="2">
        <v>0</v>
      </c>
      <c r="AV224" s="2" t="s">
        <v>87</v>
      </c>
      <c r="AW224" s="2" t="s">
        <v>87</v>
      </c>
      <c r="AX224" s="2" t="s">
        <v>87</v>
      </c>
      <c r="AY224" s="2" t="s">
        <v>87</v>
      </c>
      <c r="AZ224" s="2" t="s">
        <v>87</v>
      </c>
      <c r="BA224" s="2" t="s">
        <v>87</v>
      </c>
      <c r="BB224" s="2"/>
      <c r="BC224" s="2"/>
      <c r="BD224" s="2">
        <v>222</v>
      </c>
      <c r="BE224" s="2">
        <v>743</v>
      </c>
      <c r="BF224" s="2">
        <v>280</v>
      </c>
      <c r="BG224" s="2">
        <v>280</v>
      </c>
      <c r="BH224" s="2">
        <v>2135</v>
      </c>
      <c r="BI224" s="2">
        <v>2176</v>
      </c>
      <c r="BJ224" s="2">
        <v>3020</v>
      </c>
      <c r="BK224" s="2">
        <v>3500</v>
      </c>
      <c r="BL224" s="2">
        <v>3020</v>
      </c>
      <c r="BM224" s="2">
        <v>3500</v>
      </c>
      <c r="BN224" s="2" t="s">
        <v>88</v>
      </c>
      <c r="BO224" s="2">
        <v>15026</v>
      </c>
      <c r="BP224" s="2">
        <v>3020</v>
      </c>
      <c r="BQ224" s="2">
        <v>3500</v>
      </c>
      <c r="BR224" s="2" t="s">
        <v>88</v>
      </c>
      <c r="BS224" s="2">
        <v>15026</v>
      </c>
      <c r="BT224" s="2">
        <v>3020</v>
      </c>
      <c r="BU224" s="2">
        <v>3500</v>
      </c>
      <c r="BV224" s="2" t="s">
        <v>88</v>
      </c>
      <c r="BW224" s="2">
        <v>15026</v>
      </c>
    </row>
    <row r="225" spans="1:75" x14ac:dyDescent="0.15">
      <c r="A225" s="2" t="s">
        <v>1917</v>
      </c>
      <c r="B225" s="2">
        <v>4</v>
      </c>
      <c r="C225" s="2" t="s">
        <v>1917</v>
      </c>
      <c r="D225" s="2" t="s">
        <v>1917</v>
      </c>
      <c r="E225" s="2" t="s">
        <v>1918</v>
      </c>
      <c r="F225" s="2" t="s">
        <v>1919</v>
      </c>
      <c r="G225" s="2" t="s">
        <v>1920</v>
      </c>
      <c r="H225" s="2">
        <v>0.99084000000000005</v>
      </c>
      <c r="I225" s="2">
        <v>20.3413</v>
      </c>
      <c r="J225" s="2">
        <v>2.6324400000000001E-2</v>
      </c>
      <c r="K225" s="2">
        <v>43.77</v>
      </c>
      <c r="L225" s="2">
        <v>9.9732000000000003</v>
      </c>
      <c r="M225" s="2">
        <v>43.77</v>
      </c>
      <c r="N225" s="2"/>
      <c r="O225" s="2"/>
      <c r="P225" s="2"/>
      <c r="Q225" s="2"/>
      <c r="R225" s="2">
        <v>0.99084000000000005</v>
      </c>
      <c r="S225" s="2">
        <v>20.3413</v>
      </c>
      <c r="T225" s="2">
        <v>2.6324400000000001E-2</v>
      </c>
      <c r="U225" s="2">
        <v>43.77</v>
      </c>
      <c r="V225" s="2"/>
      <c r="W225" s="2">
        <v>1</v>
      </c>
      <c r="X225" s="2" t="s">
        <v>81</v>
      </c>
      <c r="Y225" s="2" t="s">
        <v>1921</v>
      </c>
      <c r="Z225" s="2" t="s">
        <v>83</v>
      </c>
      <c r="AA225" s="2" t="s">
        <v>261</v>
      </c>
      <c r="AB225" s="2" t="s">
        <v>1922</v>
      </c>
      <c r="AC225" s="2" t="s">
        <v>1923</v>
      </c>
      <c r="AD225" s="2">
        <v>3</v>
      </c>
      <c r="AE225" s="2">
        <v>2</v>
      </c>
      <c r="AF225" s="2">
        <v>0.23019999999999999</v>
      </c>
      <c r="AG225" s="2">
        <v>0</v>
      </c>
      <c r="AH225" s="2">
        <v>0</v>
      </c>
      <c r="AI225" s="2">
        <v>0</v>
      </c>
      <c r="AJ225" s="2">
        <v>0</v>
      </c>
      <c r="AK225" s="2" t="s">
        <v>87</v>
      </c>
      <c r="AL225" s="2">
        <v>0</v>
      </c>
      <c r="AM225" s="2">
        <v>0</v>
      </c>
      <c r="AN225" s="2" t="s">
        <v>87</v>
      </c>
      <c r="AO225" s="2" t="s">
        <v>87</v>
      </c>
      <c r="AP225" s="2">
        <v>0</v>
      </c>
      <c r="AQ225" s="2">
        <v>0</v>
      </c>
      <c r="AR225" s="2">
        <v>0</v>
      </c>
      <c r="AS225" s="2">
        <v>0</v>
      </c>
      <c r="AT225" s="2">
        <v>0</v>
      </c>
      <c r="AU225" s="2">
        <v>0</v>
      </c>
      <c r="AV225" s="2" t="s">
        <v>87</v>
      </c>
      <c r="AW225" s="2" t="s">
        <v>87</v>
      </c>
      <c r="AX225" s="2" t="s">
        <v>87</v>
      </c>
      <c r="AY225" s="2" t="s">
        <v>87</v>
      </c>
      <c r="AZ225" s="2" t="s">
        <v>87</v>
      </c>
      <c r="BA225" s="2" t="s">
        <v>87</v>
      </c>
      <c r="BB225" s="2"/>
      <c r="BC225" s="2"/>
      <c r="BD225" s="2">
        <v>223</v>
      </c>
      <c r="BE225" s="2">
        <v>745</v>
      </c>
      <c r="BF225" s="2">
        <v>4</v>
      </c>
      <c r="BG225" s="2">
        <v>4</v>
      </c>
      <c r="BH225" s="2">
        <v>3504</v>
      </c>
      <c r="BI225" s="2">
        <v>3581</v>
      </c>
      <c r="BJ225" s="2">
        <v>4992</v>
      </c>
      <c r="BK225" s="2">
        <v>5883</v>
      </c>
      <c r="BL225" s="2">
        <v>4992</v>
      </c>
      <c r="BM225" s="2">
        <v>5883</v>
      </c>
      <c r="BN225" s="2" t="s">
        <v>88</v>
      </c>
      <c r="BO225" s="2">
        <v>6224</v>
      </c>
      <c r="BP225" s="2">
        <v>4992</v>
      </c>
      <c r="BQ225" s="2">
        <v>5883</v>
      </c>
      <c r="BR225" s="2" t="s">
        <v>88</v>
      </c>
      <c r="BS225" s="2">
        <v>6224</v>
      </c>
      <c r="BT225" s="2">
        <v>4992</v>
      </c>
      <c r="BU225" s="2">
        <v>5883</v>
      </c>
      <c r="BV225" s="2" t="s">
        <v>88</v>
      </c>
      <c r="BW225" s="2">
        <v>6224</v>
      </c>
    </row>
    <row r="226" spans="1:75" x14ac:dyDescent="0.15">
      <c r="A226" s="2" t="s">
        <v>1924</v>
      </c>
      <c r="B226" s="2">
        <v>6</v>
      </c>
      <c r="C226" s="2" t="s">
        <v>1924</v>
      </c>
      <c r="D226" s="2" t="s">
        <v>1924</v>
      </c>
      <c r="E226" s="2" t="s">
        <v>1925</v>
      </c>
      <c r="F226" s="2" t="s">
        <v>1926</v>
      </c>
      <c r="G226" s="2" t="s">
        <v>1927</v>
      </c>
      <c r="H226" s="2">
        <v>0.99965999999999999</v>
      </c>
      <c r="I226" s="2">
        <v>34.689900000000002</v>
      </c>
      <c r="J226" s="2">
        <v>7.7695200000000002E-3</v>
      </c>
      <c r="K226" s="2">
        <v>88.441000000000003</v>
      </c>
      <c r="L226" s="2">
        <v>58.631</v>
      </c>
      <c r="M226" s="2">
        <v>88.441000000000003</v>
      </c>
      <c r="N226" s="2"/>
      <c r="O226" s="2"/>
      <c r="P226" s="2"/>
      <c r="Q226" s="2"/>
      <c r="R226" s="2">
        <v>0.99965999999999999</v>
      </c>
      <c r="S226" s="2">
        <v>34.689900000000002</v>
      </c>
      <c r="T226" s="2">
        <v>7.7695200000000002E-3</v>
      </c>
      <c r="U226" s="2">
        <v>88.441000000000003</v>
      </c>
      <c r="V226" s="2"/>
      <c r="W226" s="2">
        <v>1</v>
      </c>
      <c r="X226" s="2" t="s">
        <v>81</v>
      </c>
      <c r="Y226" s="2" t="s">
        <v>1928</v>
      </c>
      <c r="Z226" s="2" t="s">
        <v>83</v>
      </c>
      <c r="AA226" s="2" t="s">
        <v>808</v>
      </c>
      <c r="AB226" s="2" t="s">
        <v>1929</v>
      </c>
      <c r="AC226" s="2" t="s">
        <v>1930</v>
      </c>
      <c r="AD226" s="2">
        <v>5</v>
      </c>
      <c r="AE226" s="2">
        <v>2</v>
      </c>
      <c r="AF226" s="2">
        <v>-0.20746000000000001</v>
      </c>
      <c r="AG226" s="2">
        <v>3440600</v>
      </c>
      <c r="AH226" s="2">
        <v>3440600</v>
      </c>
      <c r="AI226" s="2">
        <v>0</v>
      </c>
      <c r="AJ226" s="2">
        <v>0</v>
      </c>
      <c r="AK226" s="2" t="s">
        <v>87</v>
      </c>
      <c r="AL226" s="2">
        <v>0</v>
      </c>
      <c r="AM226" s="2">
        <v>3440600</v>
      </c>
      <c r="AN226" s="2" t="s">
        <v>87</v>
      </c>
      <c r="AO226" s="2" t="s">
        <v>87</v>
      </c>
      <c r="AP226" s="2">
        <v>0</v>
      </c>
      <c r="AQ226" s="2">
        <v>0</v>
      </c>
      <c r="AR226" s="2">
        <v>0</v>
      </c>
      <c r="AS226" s="2">
        <v>3440600</v>
      </c>
      <c r="AT226" s="2">
        <v>0</v>
      </c>
      <c r="AU226" s="2">
        <v>0</v>
      </c>
      <c r="AV226" s="2" t="s">
        <v>87</v>
      </c>
      <c r="AW226" s="2" t="s">
        <v>87</v>
      </c>
      <c r="AX226" s="2" t="s">
        <v>87</v>
      </c>
      <c r="AY226" s="2" t="s">
        <v>87</v>
      </c>
      <c r="AZ226" s="2" t="s">
        <v>87</v>
      </c>
      <c r="BA226" s="2" t="s">
        <v>87</v>
      </c>
      <c r="BB226" s="2"/>
      <c r="BC226" s="2"/>
      <c r="BD226" s="2">
        <v>224</v>
      </c>
      <c r="BE226" s="2">
        <v>747</v>
      </c>
      <c r="BF226" s="2">
        <v>6</v>
      </c>
      <c r="BG226" s="2">
        <v>6</v>
      </c>
      <c r="BH226" s="2">
        <v>2625</v>
      </c>
      <c r="BI226" s="2">
        <v>2689</v>
      </c>
      <c r="BJ226" s="2">
        <v>3744</v>
      </c>
      <c r="BK226" s="2">
        <v>4369</v>
      </c>
      <c r="BL226" s="2">
        <v>3744</v>
      </c>
      <c r="BM226" s="2">
        <v>4369</v>
      </c>
      <c r="BN226" s="2" t="s">
        <v>88</v>
      </c>
      <c r="BO226" s="2">
        <v>9633</v>
      </c>
      <c r="BP226" s="2">
        <v>3744</v>
      </c>
      <c r="BQ226" s="2">
        <v>4369</v>
      </c>
      <c r="BR226" s="2" t="s">
        <v>88</v>
      </c>
      <c r="BS226" s="2">
        <v>9633</v>
      </c>
      <c r="BT226" s="2">
        <v>3744</v>
      </c>
      <c r="BU226" s="2">
        <v>4369</v>
      </c>
      <c r="BV226" s="2" t="s">
        <v>88</v>
      </c>
      <c r="BW226" s="2">
        <v>9633</v>
      </c>
    </row>
    <row r="227" spans="1:75" x14ac:dyDescent="0.15">
      <c r="A227" s="2" t="s">
        <v>1931</v>
      </c>
      <c r="B227" s="2">
        <v>52</v>
      </c>
      <c r="C227" s="2" t="s">
        <v>1931</v>
      </c>
      <c r="D227" s="2" t="s">
        <v>1931</v>
      </c>
      <c r="E227" s="2" t="s">
        <v>1932</v>
      </c>
      <c r="F227" s="2" t="s">
        <v>1933</v>
      </c>
      <c r="G227" s="2" t="s">
        <v>1934</v>
      </c>
      <c r="H227" s="2">
        <v>1</v>
      </c>
      <c r="I227" s="2">
        <v>119.52800000000001</v>
      </c>
      <c r="J227" s="2">
        <v>1.6291599999999999E-3</v>
      </c>
      <c r="K227" s="2">
        <v>119.53</v>
      </c>
      <c r="L227" s="2">
        <v>50.793999999999997</v>
      </c>
      <c r="M227" s="2">
        <v>119.53</v>
      </c>
      <c r="N227" s="2">
        <v>1</v>
      </c>
      <c r="O227" s="2">
        <v>88.495500000000007</v>
      </c>
      <c r="P227" s="2">
        <v>2.0416700000000002E-3</v>
      </c>
      <c r="Q227" s="2">
        <v>88.495999999999995</v>
      </c>
      <c r="R227" s="2">
        <v>1</v>
      </c>
      <c r="S227" s="2">
        <v>119.52800000000001</v>
      </c>
      <c r="T227" s="2">
        <v>1.6291599999999999E-3</v>
      </c>
      <c r="U227" s="2">
        <v>119.53</v>
      </c>
      <c r="V227" s="2"/>
      <c r="W227" s="2">
        <v>1</v>
      </c>
      <c r="X227" s="2" t="s">
        <v>81</v>
      </c>
      <c r="Y227" s="2" t="s">
        <v>1935</v>
      </c>
      <c r="Z227" s="2" t="s">
        <v>83</v>
      </c>
      <c r="AA227" s="2" t="s">
        <v>1936</v>
      </c>
      <c r="AB227" s="2" t="s">
        <v>1937</v>
      </c>
      <c r="AC227" s="2" t="s">
        <v>1938</v>
      </c>
      <c r="AD227" s="2">
        <v>2</v>
      </c>
      <c r="AE227" s="2">
        <v>2</v>
      </c>
      <c r="AF227" s="2">
        <v>-0.14846999999999999</v>
      </c>
      <c r="AG227" s="2">
        <v>3593500</v>
      </c>
      <c r="AH227" s="2">
        <v>3593500</v>
      </c>
      <c r="AI227" s="2">
        <v>0</v>
      </c>
      <c r="AJ227" s="2">
        <v>0</v>
      </c>
      <c r="AK227" s="2" t="s">
        <v>87</v>
      </c>
      <c r="AL227" s="2">
        <v>0</v>
      </c>
      <c r="AM227" s="2">
        <v>3593500</v>
      </c>
      <c r="AN227" s="2" t="s">
        <v>87</v>
      </c>
      <c r="AO227" s="2" t="s">
        <v>87</v>
      </c>
      <c r="AP227" s="2">
        <v>0</v>
      </c>
      <c r="AQ227" s="2">
        <v>0</v>
      </c>
      <c r="AR227" s="2">
        <v>0</v>
      </c>
      <c r="AS227" s="2">
        <v>3593500</v>
      </c>
      <c r="AT227" s="2">
        <v>0</v>
      </c>
      <c r="AU227" s="2">
        <v>0</v>
      </c>
      <c r="AV227" s="2" t="s">
        <v>87</v>
      </c>
      <c r="AW227" s="2" t="s">
        <v>87</v>
      </c>
      <c r="AX227" s="2" t="s">
        <v>87</v>
      </c>
      <c r="AY227" s="2" t="s">
        <v>87</v>
      </c>
      <c r="AZ227" s="2" t="s">
        <v>87</v>
      </c>
      <c r="BA227" s="2" t="s">
        <v>87</v>
      </c>
      <c r="BB227" s="2"/>
      <c r="BC227" s="2"/>
      <c r="BD227" s="2">
        <v>225</v>
      </c>
      <c r="BE227" s="2">
        <v>750</v>
      </c>
      <c r="BF227" s="2">
        <v>52</v>
      </c>
      <c r="BG227" s="2">
        <v>52</v>
      </c>
      <c r="BH227" s="2">
        <v>2488</v>
      </c>
      <c r="BI227" s="2">
        <v>2545</v>
      </c>
      <c r="BJ227" s="2" t="s">
        <v>1939</v>
      </c>
      <c r="BK227" s="2" t="s">
        <v>1940</v>
      </c>
      <c r="BL227" s="2">
        <v>3530</v>
      </c>
      <c r="BM227" s="2">
        <v>4099</v>
      </c>
      <c r="BN227" s="2" t="s">
        <v>88</v>
      </c>
      <c r="BO227" s="2">
        <v>16026</v>
      </c>
      <c r="BP227" s="2">
        <v>3530</v>
      </c>
      <c r="BQ227" s="2">
        <v>4099</v>
      </c>
      <c r="BR227" s="2" t="s">
        <v>88</v>
      </c>
      <c r="BS227" s="2">
        <v>16026</v>
      </c>
      <c r="BT227" s="2">
        <v>3530</v>
      </c>
      <c r="BU227" s="2">
        <v>4099</v>
      </c>
      <c r="BV227" s="2" t="s">
        <v>88</v>
      </c>
      <c r="BW227" s="2">
        <v>16026</v>
      </c>
    </row>
    <row r="228" spans="1:75" x14ac:dyDescent="0.15">
      <c r="A228" s="2" t="s">
        <v>1941</v>
      </c>
      <c r="B228" s="2">
        <v>60</v>
      </c>
      <c r="C228" s="2" t="s">
        <v>1941</v>
      </c>
      <c r="D228" s="2" t="s">
        <v>1941</v>
      </c>
      <c r="E228" s="2" t="s">
        <v>1942</v>
      </c>
      <c r="F228" s="2" t="s">
        <v>1943</v>
      </c>
      <c r="G228" s="2" t="s">
        <v>1944</v>
      </c>
      <c r="H228" s="2">
        <v>0.62388699999999997</v>
      </c>
      <c r="I228" s="2">
        <v>2.19787</v>
      </c>
      <c r="J228" s="2">
        <v>1.1707E-3</v>
      </c>
      <c r="K228" s="2">
        <v>109.86</v>
      </c>
      <c r="L228" s="2">
        <v>75.055000000000007</v>
      </c>
      <c r="M228" s="2">
        <v>109.86</v>
      </c>
      <c r="N228" s="2"/>
      <c r="O228" s="2"/>
      <c r="P228" s="2"/>
      <c r="Q228" s="2"/>
      <c r="R228" s="2">
        <v>0.62388699999999997</v>
      </c>
      <c r="S228" s="2">
        <v>2.19787</v>
      </c>
      <c r="T228" s="2">
        <v>1.1707E-3</v>
      </c>
      <c r="U228" s="2">
        <v>109.86</v>
      </c>
      <c r="V228" s="2"/>
      <c r="W228" s="2">
        <v>1</v>
      </c>
      <c r="X228" s="2" t="s">
        <v>81</v>
      </c>
      <c r="Y228" s="2" t="s">
        <v>1945</v>
      </c>
      <c r="Z228" s="2" t="s">
        <v>83</v>
      </c>
      <c r="AA228" s="2" t="s">
        <v>747</v>
      </c>
      <c r="AB228" s="2" t="s">
        <v>1946</v>
      </c>
      <c r="AC228" s="2" t="s">
        <v>1947</v>
      </c>
      <c r="AD228" s="2">
        <v>10</v>
      </c>
      <c r="AE228" s="2">
        <v>2</v>
      </c>
      <c r="AF228" s="2">
        <v>-0.11588</v>
      </c>
      <c r="AG228" s="2">
        <v>1938200</v>
      </c>
      <c r="AH228" s="2">
        <v>1938200</v>
      </c>
      <c r="AI228" s="2">
        <v>0</v>
      </c>
      <c r="AJ228" s="2">
        <v>0</v>
      </c>
      <c r="AK228" s="2" t="s">
        <v>87</v>
      </c>
      <c r="AL228" s="2">
        <v>0</v>
      </c>
      <c r="AM228" s="2">
        <v>1938200</v>
      </c>
      <c r="AN228" s="2" t="s">
        <v>87</v>
      </c>
      <c r="AO228" s="2" t="s">
        <v>87</v>
      </c>
      <c r="AP228" s="2">
        <v>0</v>
      </c>
      <c r="AQ228" s="2">
        <v>0</v>
      </c>
      <c r="AR228" s="2">
        <v>0</v>
      </c>
      <c r="AS228" s="2">
        <v>1938200</v>
      </c>
      <c r="AT228" s="2">
        <v>0</v>
      </c>
      <c r="AU228" s="2">
        <v>0</v>
      </c>
      <c r="AV228" s="2" t="s">
        <v>87</v>
      </c>
      <c r="AW228" s="2" t="s">
        <v>87</v>
      </c>
      <c r="AX228" s="2" t="s">
        <v>87</v>
      </c>
      <c r="AY228" s="2" t="s">
        <v>87</v>
      </c>
      <c r="AZ228" s="2" t="s">
        <v>87</v>
      </c>
      <c r="BA228" s="2" t="s">
        <v>87</v>
      </c>
      <c r="BB228" s="2"/>
      <c r="BC228" s="2"/>
      <c r="BD228" s="2">
        <v>226</v>
      </c>
      <c r="BE228" s="2">
        <v>753</v>
      </c>
      <c r="BF228" s="2">
        <v>60</v>
      </c>
      <c r="BG228" s="2">
        <v>60</v>
      </c>
      <c r="BH228" s="2">
        <v>1300</v>
      </c>
      <c r="BI228" s="2">
        <v>1324</v>
      </c>
      <c r="BJ228" s="2">
        <v>1856</v>
      </c>
      <c r="BK228" s="2">
        <v>2150</v>
      </c>
      <c r="BL228" s="2">
        <v>1856</v>
      </c>
      <c r="BM228" s="2">
        <v>2150</v>
      </c>
      <c r="BN228" s="2" t="s">
        <v>88</v>
      </c>
      <c r="BO228" s="2">
        <v>8890</v>
      </c>
      <c r="BP228" s="2">
        <v>1856</v>
      </c>
      <c r="BQ228" s="2">
        <v>2150</v>
      </c>
      <c r="BR228" s="2" t="s">
        <v>88</v>
      </c>
      <c r="BS228" s="2">
        <v>8890</v>
      </c>
      <c r="BT228" s="2">
        <v>1856</v>
      </c>
      <c r="BU228" s="2">
        <v>2150</v>
      </c>
      <c r="BV228" s="2" t="s">
        <v>88</v>
      </c>
      <c r="BW228" s="2">
        <v>8890</v>
      </c>
    </row>
    <row r="229" spans="1:75" x14ac:dyDescent="0.15">
      <c r="A229" s="2" t="s">
        <v>1948</v>
      </c>
      <c r="B229" s="2">
        <v>683</v>
      </c>
      <c r="C229" s="2" t="s">
        <v>1948</v>
      </c>
      <c r="D229" s="2" t="s">
        <v>1948</v>
      </c>
      <c r="E229" s="2" t="s">
        <v>1949</v>
      </c>
      <c r="F229" s="2" t="s">
        <v>1950</v>
      </c>
      <c r="G229" s="2" t="s">
        <v>1951</v>
      </c>
      <c r="H229" s="2">
        <v>0.57819100000000001</v>
      </c>
      <c r="I229" s="2">
        <v>2.1187299999999998</v>
      </c>
      <c r="J229" s="2">
        <v>2.4065699999999999E-2</v>
      </c>
      <c r="K229" s="2">
        <v>46.926000000000002</v>
      </c>
      <c r="L229" s="2">
        <v>33.789000000000001</v>
      </c>
      <c r="M229" s="2">
        <v>46.926000000000002</v>
      </c>
      <c r="N229" s="2"/>
      <c r="O229" s="2"/>
      <c r="P229" s="2"/>
      <c r="Q229" s="2"/>
      <c r="R229" s="2">
        <v>0.57819100000000001</v>
      </c>
      <c r="S229" s="2">
        <v>2.1187299999999998</v>
      </c>
      <c r="T229" s="2">
        <v>2.4065699999999999E-2</v>
      </c>
      <c r="U229" s="2">
        <v>46.926000000000002</v>
      </c>
      <c r="V229" s="2"/>
      <c r="W229" s="2">
        <v>1</v>
      </c>
      <c r="X229" s="2" t="s">
        <v>81</v>
      </c>
      <c r="Y229" s="2" t="s">
        <v>1952</v>
      </c>
      <c r="Z229" s="2" t="s">
        <v>83</v>
      </c>
      <c r="AA229" s="2" t="s">
        <v>1953</v>
      </c>
      <c r="AB229" s="2" t="s">
        <v>1954</v>
      </c>
      <c r="AC229" s="2" t="s">
        <v>1955</v>
      </c>
      <c r="AD229" s="2">
        <v>11</v>
      </c>
      <c r="AE229" s="2">
        <v>3</v>
      </c>
      <c r="AF229" s="2">
        <v>-0.23705000000000001</v>
      </c>
      <c r="AG229" s="2">
        <v>1385100</v>
      </c>
      <c r="AH229" s="2">
        <v>1385100</v>
      </c>
      <c r="AI229" s="2">
        <v>0</v>
      </c>
      <c r="AJ229" s="2">
        <v>0</v>
      </c>
      <c r="AK229" s="2" t="s">
        <v>87</v>
      </c>
      <c r="AL229" s="2">
        <v>0</v>
      </c>
      <c r="AM229" s="2">
        <v>1385100</v>
      </c>
      <c r="AN229" s="2" t="s">
        <v>87</v>
      </c>
      <c r="AO229" s="2" t="s">
        <v>87</v>
      </c>
      <c r="AP229" s="2">
        <v>0</v>
      </c>
      <c r="AQ229" s="2">
        <v>0</v>
      </c>
      <c r="AR229" s="2">
        <v>0</v>
      </c>
      <c r="AS229" s="2">
        <v>1385100</v>
      </c>
      <c r="AT229" s="2">
        <v>0</v>
      </c>
      <c r="AU229" s="2">
        <v>0</v>
      </c>
      <c r="AV229" s="2" t="s">
        <v>87</v>
      </c>
      <c r="AW229" s="2" t="s">
        <v>87</v>
      </c>
      <c r="AX229" s="2" t="s">
        <v>87</v>
      </c>
      <c r="AY229" s="2" t="s">
        <v>87</v>
      </c>
      <c r="AZ229" s="2" t="s">
        <v>87</v>
      </c>
      <c r="BA229" s="2" t="s">
        <v>87</v>
      </c>
      <c r="BB229" s="2"/>
      <c r="BC229" s="2"/>
      <c r="BD229" s="2">
        <v>227</v>
      </c>
      <c r="BE229" s="2">
        <v>757</v>
      </c>
      <c r="BF229" s="2">
        <v>683</v>
      </c>
      <c r="BG229" s="2">
        <v>683</v>
      </c>
      <c r="BH229" s="2">
        <v>2162</v>
      </c>
      <c r="BI229" s="2">
        <v>2203</v>
      </c>
      <c r="BJ229" s="2">
        <v>3059</v>
      </c>
      <c r="BK229" s="2">
        <v>3541</v>
      </c>
      <c r="BL229" s="2">
        <v>3059</v>
      </c>
      <c r="BM229" s="2">
        <v>3541</v>
      </c>
      <c r="BN229" s="2" t="s">
        <v>88</v>
      </c>
      <c r="BO229" s="2">
        <v>8499</v>
      </c>
      <c r="BP229" s="2">
        <v>3059</v>
      </c>
      <c r="BQ229" s="2">
        <v>3541</v>
      </c>
      <c r="BR229" s="2" t="s">
        <v>88</v>
      </c>
      <c r="BS229" s="2">
        <v>8499</v>
      </c>
      <c r="BT229" s="2">
        <v>3059</v>
      </c>
      <c r="BU229" s="2">
        <v>3541</v>
      </c>
      <c r="BV229" s="2" t="s">
        <v>88</v>
      </c>
      <c r="BW229" s="2">
        <v>8499</v>
      </c>
    </row>
    <row r="230" spans="1:75" x14ac:dyDescent="0.15">
      <c r="A230" s="2" t="s">
        <v>1956</v>
      </c>
      <c r="B230" s="2">
        <v>119</v>
      </c>
      <c r="C230" s="2" t="s">
        <v>1956</v>
      </c>
      <c r="D230" s="2" t="s">
        <v>1956</v>
      </c>
      <c r="E230" s="2" t="s">
        <v>1957</v>
      </c>
      <c r="F230" s="2" t="s">
        <v>1958</v>
      </c>
      <c r="G230" s="2" t="s">
        <v>1959</v>
      </c>
      <c r="H230" s="2">
        <v>1</v>
      </c>
      <c r="I230" s="2">
        <v>71.379400000000004</v>
      </c>
      <c r="J230" s="2">
        <v>1.7804E-2</v>
      </c>
      <c r="K230" s="2">
        <v>71.379000000000005</v>
      </c>
      <c r="L230" s="2">
        <v>10.79</v>
      </c>
      <c r="M230" s="2">
        <v>71.379000000000005</v>
      </c>
      <c r="N230" s="2"/>
      <c r="O230" s="2"/>
      <c r="P230" s="2"/>
      <c r="Q230" s="2"/>
      <c r="R230" s="2">
        <v>1</v>
      </c>
      <c r="S230" s="2">
        <v>71.379400000000004</v>
      </c>
      <c r="T230" s="2">
        <v>1.7804E-2</v>
      </c>
      <c r="U230" s="2">
        <v>71.379000000000005</v>
      </c>
      <c r="V230" s="2"/>
      <c r="W230" s="2">
        <v>1</v>
      </c>
      <c r="X230" s="2" t="s">
        <v>81</v>
      </c>
      <c r="Y230" s="2" t="s">
        <v>1960</v>
      </c>
      <c r="Z230" s="2" t="s">
        <v>83</v>
      </c>
      <c r="AA230" s="2" t="s">
        <v>377</v>
      </c>
      <c r="AB230" s="2" t="s">
        <v>1961</v>
      </c>
      <c r="AC230" s="2" t="s">
        <v>1962</v>
      </c>
      <c r="AD230" s="2">
        <v>8</v>
      </c>
      <c r="AE230" s="2">
        <v>2</v>
      </c>
      <c r="AF230" s="2">
        <v>2.8031000000000001</v>
      </c>
      <c r="AG230" s="2">
        <v>719350</v>
      </c>
      <c r="AH230" s="2">
        <v>719350</v>
      </c>
      <c r="AI230" s="2">
        <v>0</v>
      </c>
      <c r="AJ230" s="2">
        <v>0</v>
      </c>
      <c r="AK230" s="2" t="s">
        <v>87</v>
      </c>
      <c r="AL230" s="2">
        <v>0</v>
      </c>
      <c r="AM230" s="2">
        <v>719350</v>
      </c>
      <c r="AN230" s="2" t="s">
        <v>87</v>
      </c>
      <c r="AO230" s="2" t="s">
        <v>87</v>
      </c>
      <c r="AP230" s="2">
        <v>0</v>
      </c>
      <c r="AQ230" s="2">
        <v>0</v>
      </c>
      <c r="AR230" s="2">
        <v>0</v>
      </c>
      <c r="AS230" s="2">
        <v>719350</v>
      </c>
      <c r="AT230" s="2">
        <v>0</v>
      </c>
      <c r="AU230" s="2">
        <v>0</v>
      </c>
      <c r="AV230" s="2" t="s">
        <v>87</v>
      </c>
      <c r="AW230" s="2" t="s">
        <v>87</v>
      </c>
      <c r="AX230" s="2" t="s">
        <v>87</v>
      </c>
      <c r="AY230" s="2" t="s">
        <v>87</v>
      </c>
      <c r="AZ230" s="2" t="s">
        <v>87</v>
      </c>
      <c r="BA230" s="2" t="s">
        <v>87</v>
      </c>
      <c r="BB230" s="2"/>
      <c r="BC230" s="2"/>
      <c r="BD230" s="2">
        <v>228</v>
      </c>
      <c r="BE230" s="2">
        <v>759</v>
      </c>
      <c r="BF230" s="2">
        <v>119</v>
      </c>
      <c r="BG230" s="2">
        <v>119</v>
      </c>
      <c r="BH230" s="2">
        <v>1723</v>
      </c>
      <c r="BI230" s="2">
        <v>1757</v>
      </c>
      <c r="BJ230" s="2">
        <v>2476</v>
      </c>
      <c r="BK230" s="2">
        <v>2876</v>
      </c>
      <c r="BL230" s="2">
        <v>2476</v>
      </c>
      <c r="BM230" s="2">
        <v>2876</v>
      </c>
      <c r="BN230" s="2" t="s">
        <v>88</v>
      </c>
      <c r="BO230" s="2">
        <v>6261</v>
      </c>
      <c r="BP230" s="2">
        <v>2476</v>
      </c>
      <c r="BQ230" s="2">
        <v>2876</v>
      </c>
      <c r="BR230" s="2" t="s">
        <v>88</v>
      </c>
      <c r="BS230" s="2">
        <v>6261</v>
      </c>
      <c r="BT230" s="2">
        <v>2476</v>
      </c>
      <c r="BU230" s="2">
        <v>2876</v>
      </c>
      <c r="BV230" s="2" t="s">
        <v>88</v>
      </c>
      <c r="BW230" s="2">
        <v>6261</v>
      </c>
    </row>
    <row r="231" spans="1:75" x14ac:dyDescent="0.15">
      <c r="A231" s="2" t="s">
        <v>1963</v>
      </c>
      <c r="B231" s="2">
        <v>134</v>
      </c>
      <c r="C231" s="2" t="s">
        <v>1963</v>
      </c>
      <c r="D231" s="2" t="s">
        <v>1963</v>
      </c>
      <c r="E231" s="2" t="s">
        <v>1964</v>
      </c>
      <c r="F231" s="2" t="s">
        <v>1965</v>
      </c>
      <c r="G231" s="2" t="s">
        <v>1966</v>
      </c>
      <c r="H231" s="2">
        <v>0.99728399999999995</v>
      </c>
      <c r="I231" s="2">
        <v>25.648199999999999</v>
      </c>
      <c r="J231" s="2">
        <v>7.9677800000000007E-3</v>
      </c>
      <c r="K231" s="2">
        <v>87.298000000000002</v>
      </c>
      <c r="L231" s="2">
        <v>68.552999999999997</v>
      </c>
      <c r="M231" s="2">
        <v>87.298000000000002</v>
      </c>
      <c r="N231" s="2"/>
      <c r="O231" s="2"/>
      <c r="P231" s="2"/>
      <c r="Q231" s="2"/>
      <c r="R231" s="2">
        <v>0.99728399999999995</v>
      </c>
      <c r="S231" s="2">
        <v>25.648199999999999</v>
      </c>
      <c r="T231" s="2">
        <v>7.9677800000000007E-3</v>
      </c>
      <c r="U231" s="2">
        <v>87.298000000000002</v>
      </c>
      <c r="V231" s="2"/>
      <c r="W231" s="2">
        <v>1</v>
      </c>
      <c r="X231" s="2" t="s">
        <v>81</v>
      </c>
      <c r="Y231" s="2" t="s">
        <v>1967</v>
      </c>
      <c r="Z231" s="2" t="s">
        <v>83</v>
      </c>
      <c r="AA231" s="2" t="s">
        <v>1968</v>
      </c>
      <c r="AB231" s="2" t="s">
        <v>1969</v>
      </c>
      <c r="AC231" s="2" t="s">
        <v>1970</v>
      </c>
      <c r="AD231" s="2">
        <v>8</v>
      </c>
      <c r="AE231" s="2">
        <v>2</v>
      </c>
      <c r="AF231" s="2">
        <v>-0.14684</v>
      </c>
      <c r="AG231" s="2">
        <v>647540</v>
      </c>
      <c r="AH231" s="2">
        <v>647540</v>
      </c>
      <c r="AI231" s="2">
        <v>0</v>
      </c>
      <c r="AJ231" s="2">
        <v>0</v>
      </c>
      <c r="AK231" s="2" t="s">
        <v>87</v>
      </c>
      <c r="AL231" s="2">
        <v>0</v>
      </c>
      <c r="AM231" s="2">
        <v>647540</v>
      </c>
      <c r="AN231" s="2" t="s">
        <v>87</v>
      </c>
      <c r="AO231" s="2" t="s">
        <v>87</v>
      </c>
      <c r="AP231" s="2">
        <v>0</v>
      </c>
      <c r="AQ231" s="2">
        <v>0</v>
      </c>
      <c r="AR231" s="2">
        <v>0</v>
      </c>
      <c r="AS231" s="2">
        <v>647540</v>
      </c>
      <c r="AT231" s="2">
        <v>0</v>
      </c>
      <c r="AU231" s="2">
        <v>0</v>
      </c>
      <c r="AV231" s="2" t="s">
        <v>87</v>
      </c>
      <c r="AW231" s="2" t="s">
        <v>87</v>
      </c>
      <c r="AX231" s="2" t="s">
        <v>87</v>
      </c>
      <c r="AY231" s="2" t="s">
        <v>87</v>
      </c>
      <c r="AZ231" s="2" t="s">
        <v>87</v>
      </c>
      <c r="BA231" s="2" t="s">
        <v>87</v>
      </c>
      <c r="BB231" s="2"/>
      <c r="BC231" s="2"/>
      <c r="BD231" s="2">
        <v>229</v>
      </c>
      <c r="BE231" s="2">
        <v>765</v>
      </c>
      <c r="BF231" s="2">
        <v>134</v>
      </c>
      <c r="BG231" s="2">
        <v>134</v>
      </c>
      <c r="BH231" s="2">
        <v>1544</v>
      </c>
      <c r="BI231" s="2">
        <v>1574</v>
      </c>
      <c r="BJ231" s="2">
        <v>2217</v>
      </c>
      <c r="BK231" s="2">
        <v>2572</v>
      </c>
      <c r="BL231" s="2">
        <v>2217</v>
      </c>
      <c r="BM231" s="2">
        <v>2572</v>
      </c>
      <c r="BN231" s="2" t="s">
        <v>88</v>
      </c>
      <c r="BO231" s="2">
        <v>14539</v>
      </c>
      <c r="BP231" s="2">
        <v>2217</v>
      </c>
      <c r="BQ231" s="2">
        <v>2572</v>
      </c>
      <c r="BR231" s="2" t="s">
        <v>88</v>
      </c>
      <c r="BS231" s="2">
        <v>14539</v>
      </c>
      <c r="BT231" s="2">
        <v>2217</v>
      </c>
      <c r="BU231" s="2">
        <v>2572</v>
      </c>
      <c r="BV231" s="2" t="s">
        <v>88</v>
      </c>
      <c r="BW231" s="2">
        <v>14539</v>
      </c>
    </row>
    <row r="232" spans="1:75" x14ac:dyDescent="0.15">
      <c r="A232" s="2" t="s">
        <v>1971</v>
      </c>
      <c r="B232" s="2">
        <v>519</v>
      </c>
      <c r="C232" s="2" t="s">
        <v>1971</v>
      </c>
      <c r="D232" s="2" t="s">
        <v>1971</v>
      </c>
      <c r="E232" s="2" t="s">
        <v>1972</v>
      </c>
      <c r="F232" s="2" t="s">
        <v>1973</v>
      </c>
      <c r="G232" s="2" t="s">
        <v>1974</v>
      </c>
      <c r="H232" s="2">
        <v>1</v>
      </c>
      <c r="I232" s="2">
        <v>84.658299999999997</v>
      </c>
      <c r="J232" s="2">
        <v>6.7355699999999998E-3</v>
      </c>
      <c r="K232" s="2">
        <v>84.658000000000001</v>
      </c>
      <c r="L232" s="2">
        <v>72.042000000000002</v>
      </c>
      <c r="M232" s="2">
        <v>84.658000000000001</v>
      </c>
      <c r="N232" s="2"/>
      <c r="O232" s="2"/>
      <c r="P232" s="2"/>
      <c r="Q232" s="2"/>
      <c r="R232" s="2">
        <v>1</v>
      </c>
      <c r="S232" s="2">
        <v>84.658299999999997</v>
      </c>
      <c r="T232" s="2">
        <v>6.7355699999999998E-3</v>
      </c>
      <c r="U232" s="2">
        <v>84.658000000000001</v>
      </c>
      <c r="V232" s="2"/>
      <c r="W232" s="2">
        <v>1</v>
      </c>
      <c r="X232" s="2" t="s">
        <v>81</v>
      </c>
      <c r="Y232" s="2" t="s">
        <v>1975</v>
      </c>
      <c r="Z232" s="2" t="s">
        <v>83</v>
      </c>
      <c r="AA232" s="2" t="s">
        <v>527</v>
      </c>
      <c r="AB232" s="2" t="s">
        <v>1976</v>
      </c>
      <c r="AC232" s="2" t="s">
        <v>1977</v>
      </c>
      <c r="AD232" s="2">
        <v>12</v>
      </c>
      <c r="AE232" s="2">
        <v>2</v>
      </c>
      <c r="AF232" s="2">
        <v>0.99624999999999997</v>
      </c>
      <c r="AG232" s="2">
        <v>1234700</v>
      </c>
      <c r="AH232" s="2">
        <v>1234700</v>
      </c>
      <c r="AI232" s="2">
        <v>0</v>
      </c>
      <c r="AJ232" s="2">
        <v>0</v>
      </c>
      <c r="AK232" s="2" t="s">
        <v>87</v>
      </c>
      <c r="AL232" s="2">
        <v>0</v>
      </c>
      <c r="AM232" s="2">
        <v>1234700</v>
      </c>
      <c r="AN232" s="2" t="s">
        <v>87</v>
      </c>
      <c r="AO232" s="2" t="s">
        <v>87</v>
      </c>
      <c r="AP232" s="2">
        <v>0</v>
      </c>
      <c r="AQ232" s="2">
        <v>0</v>
      </c>
      <c r="AR232" s="2">
        <v>0</v>
      </c>
      <c r="AS232" s="2">
        <v>1234700</v>
      </c>
      <c r="AT232" s="2">
        <v>0</v>
      </c>
      <c r="AU232" s="2">
        <v>0</v>
      </c>
      <c r="AV232" s="2" t="s">
        <v>87</v>
      </c>
      <c r="AW232" s="2" t="s">
        <v>87</v>
      </c>
      <c r="AX232" s="2" t="s">
        <v>87</v>
      </c>
      <c r="AY232" s="2" t="s">
        <v>87</v>
      </c>
      <c r="AZ232" s="2" t="s">
        <v>87</v>
      </c>
      <c r="BA232" s="2" t="s">
        <v>87</v>
      </c>
      <c r="BB232" s="2"/>
      <c r="BC232" s="2"/>
      <c r="BD232" s="2">
        <v>230</v>
      </c>
      <c r="BE232" s="2">
        <v>769</v>
      </c>
      <c r="BF232" s="2">
        <v>519</v>
      </c>
      <c r="BG232" s="2">
        <v>519</v>
      </c>
      <c r="BH232" s="2">
        <v>1333</v>
      </c>
      <c r="BI232" s="2">
        <v>1357</v>
      </c>
      <c r="BJ232" s="2">
        <v>1900</v>
      </c>
      <c r="BK232" s="2">
        <v>2201</v>
      </c>
      <c r="BL232" s="2">
        <v>1900</v>
      </c>
      <c r="BM232" s="2">
        <v>2201</v>
      </c>
      <c r="BN232" s="2" t="s">
        <v>88</v>
      </c>
      <c r="BO232" s="2">
        <v>6710</v>
      </c>
      <c r="BP232" s="2">
        <v>1900</v>
      </c>
      <c r="BQ232" s="2">
        <v>2201</v>
      </c>
      <c r="BR232" s="2" t="s">
        <v>88</v>
      </c>
      <c r="BS232" s="2">
        <v>6710</v>
      </c>
      <c r="BT232" s="2">
        <v>1900</v>
      </c>
      <c r="BU232" s="2">
        <v>2201</v>
      </c>
      <c r="BV232" s="2" t="s">
        <v>88</v>
      </c>
      <c r="BW232" s="2">
        <v>6710</v>
      </c>
    </row>
    <row r="233" spans="1:75" x14ac:dyDescent="0.15">
      <c r="A233" s="2" t="s">
        <v>1971</v>
      </c>
      <c r="B233" s="2">
        <v>14</v>
      </c>
      <c r="C233" s="2" t="s">
        <v>1971</v>
      </c>
      <c r="D233" s="2" t="s">
        <v>1971</v>
      </c>
      <c r="E233" s="2" t="s">
        <v>1972</v>
      </c>
      <c r="F233" s="2" t="s">
        <v>1973</v>
      </c>
      <c r="G233" s="2" t="s">
        <v>1974</v>
      </c>
      <c r="H233" s="2">
        <v>1</v>
      </c>
      <c r="I233" s="2">
        <v>114.023</v>
      </c>
      <c r="J233" s="2">
        <v>2.7914999999999999E-2</v>
      </c>
      <c r="K233" s="2">
        <v>114.02</v>
      </c>
      <c r="L233" s="2">
        <v>69.412000000000006</v>
      </c>
      <c r="M233" s="2">
        <v>114.02</v>
      </c>
      <c r="N233" s="2"/>
      <c r="O233" s="2"/>
      <c r="P233" s="2"/>
      <c r="Q233" s="2"/>
      <c r="R233" s="2">
        <v>1</v>
      </c>
      <c r="S233" s="2">
        <v>114.023</v>
      </c>
      <c r="T233" s="2">
        <v>2.7914999999999999E-2</v>
      </c>
      <c r="U233" s="2">
        <v>114.02</v>
      </c>
      <c r="V233" s="2"/>
      <c r="W233" s="2">
        <v>1</v>
      </c>
      <c r="X233" s="2" t="s">
        <v>81</v>
      </c>
      <c r="Y233" s="2" t="s">
        <v>1978</v>
      </c>
      <c r="Z233" s="2" t="s">
        <v>83</v>
      </c>
      <c r="AA233" s="2" t="s">
        <v>667</v>
      </c>
      <c r="AB233" s="2" t="s">
        <v>1979</v>
      </c>
      <c r="AC233" s="2" t="s">
        <v>1980</v>
      </c>
      <c r="AD233" s="2">
        <v>3</v>
      </c>
      <c r="AE233" s="2">
        <v>2</v>
      </c>
      <c r="AF233" s="2">
        <v>1.7301</v>
      </c>
      <c r="AG233" s="2">
        <v>11704000</v>
      </c>
      <c r="AH233" s="2">
        <v>11704000</v>
      </c>
      <c r="AI233" s="2">
        <v>0</v>
      </c>
      <c r="AJ233" s="2">
        <v>0</v>
      </c>
      <c r="AK233" s="2" t="s">
        <v>87</v>
      </c>
      <c r="AL233" s="2">
        <v>0</v>
      </c>
      <c r="AM233" s="2">
        <v>11704000</v>
      </c>
      <c r="AN233" s="2" t="s">
        <v>87</v>
      </c>
      <c r="AO233" s="2" t="s">
        <v>87</v>
      </c>
      <c r="AP233" s="2">
        <v>0</v>
      </c>
      <c r="AQ233" s="2">
        <v>0</v>
      </c>
      <c r="AR233" s="2">
        <v>0</v>
      </c>
      <c r="AS233" s="2">
        <v>11704000</v>
      </c>
      <c r="AT233" s="2">
        <v>0</v>
      </c>
      <c r="AU233" s="2">
        <v>0</v>
      </c>
      <c r="AV233" s="2" t="s">
        <v>87</v>
      </c>
      <c r="AW233" s="2" t="s">
        <v>87</v>
      </c>
      <c r="AX233" s="2" t="s">
        <v>87</v>
      </c>
      <c r="AY233" s="2" t="s">
        <v>87</v>
      </c>
      <c r="AZ233" s="2" t="s">
        <v>87</v>
      </c>
      <c r="BA233" s="2" t="s">
        <v>87</v>
      </c>
      <c r="BB233" s="2"/>
      <c r="BC233" s="2"/>
      <c r="BD233" s="2">
        <v>231</v>
      </c>
      <c r="BE233" s="2">
        <v>769</v>
      </c>
      <c r="BF233" s="2">
        <v>14</v>
      </c>
      <c r="BG233" s="2">
        <v>14</v>
      </c>
      <c r="BH233" s="2">
        <v>1573</v>
      </c>
      <c r="BI233" s="2">
        <v>1603</v>
      </c>
      <c r="BJ233" s="2">
        <v>2257</v>
      </c>
      <c r="BK233" s="2">
        <v>2618</v>
      </c>
      <c r="BL233" s="2">
        <v>2257</v>
      </c>
      <c r="BM233" s="2">
        <v>2618</v>
      </c>
      <c r="BN233" s="2" t="s">
        <v>88</v>
      </c>
      <c r="BO233" s="2">
        <v>5099</v>
      </c>
      <c r="BP233" s="2">
        <v>2257</v>
      </c>
      <c r="BQ233" s="2">
        <v>2618</v>
      </c>
      <c r="BR233" s="2" t="s">
        <v>88</v>
      </c>
      <c r="BS233" s="2">
        <v>5099</v>
      </c>
      <c r="BT233" s="2">
        <v>2257</v>
      </c>
      <c r="BU233" s="2">
        <v>2618</v>
      </c>
      <c r="BV233" s="2" t="s">
        <v>88</v>
      </c>
      <c r="BW233" s="2">
        <v>5099</v>
      </c>
    </row>
    <row r="234" spans="1:75" x14ac:dyDescent="0.15">
      <c r="A234" s="2" t="s">
        <v>1981</v>
      </c>
      <c r="B234" s="2" t="s">
        <v>1982</v>
      </c>
      <c r="C234" s="2" t="s">
        <v>1983</v>
      </c>
      <c r="D234" s="2" t="s">
        <v>1983</v>
      </c>
      <c r="E234" s="2" t="s">
        <v>1984</v>
      </c>
      <c r="F234" s="2" t="s">
        <v>1985</v>
      </c>
      <c r="G234" s="2" t="s">
        <v>1986</v>
      </c>
      <c r="H234" s="2">
        <v>1</v>
      </c>
      <c r="I234" s="2">
        <v>113.82</v>
      </c>
      <c r="J234" s="2">
        <v>1.12722E-2</v>
      </c>
      <c r="K234" s="2">
        <v>113.82</v>
      </c>
      <c r="L234" s="2">
        <v>60.265999999999998</v>
      </c>
      <c r="M234" s="2">
        <v>113.82</v>
      </c>
      <c r="N234" s="2"/>
      <c r="O234" s="2"/>
      <c r="P234" s="2"/>
      <c r="Q234" s="2"/>
      <c r="R234" s="2">
        <v>1</v>
      </c>
      <c r="S234" s="2">
        <v>113.82</v>
      </c>
      <c r="T234" s="2">
        <v>1.12722E-2</v>
      </c>
      <c r="U234" s="2">
        <v>113.82</v>
      </c>
      <c r="V234" s="2"/>
      <c r="W234" s="2">
        <v>1</v>
      </c>
      <c r="X234" s="2" t="s">
        <v>81</v>
      </c>
      <c r="Y234" s="2" t="s">
        <v>1987</v>
      </c>
      <c r="Z234" s="2" t="s">
        <v>83</v>
      </c>
      <c r="AA234" s="2" t="s">
        <v>326</v>
      </c>
      <c r="AB234" s="2" t="s">
        <v>1988</v>
      </c>
      <c r="AC234" s="2" t="s">
        <v>1989</v>
      </c>
      <c r="AD234" s="2">
        <v>6</v>
      </c>
      <c r="AE234" s="2">
        <v>2</v>
      </c>
      <c r="AF234" s="2">
        <v>2.6915999999999999E-2</v>
      </c>
      <c r="AG234" s="2">
        <v>5518500</v>
      </c>
      <c r="AH234" s="2">
        <v>5518500</v>
      </c>
      <c r="AI234" s="2">
        <v>0</v>
      </c>
      <c r="AJ234" s="2">
        <v>0</v>
      </c>
      <c r="AK234" s="2" t="s">
        <v>87</v>
      </c>
      <c r="AL234" s="2">
        <v>0</v>
      </c>
      <c r="AM234" s="2">
        <v>5518500</v>
      </c>
      <c r="AN234" s="2" t="s">
        <v>87</v>
      </c>
      <c r="AO234" s="2" t="s">
        <v>87</v>
      </c>
      <c r="AP234" s="2">
        <v>0</v>
      </c>
      <c r="AQ234" s="2">
        <v>0</v>
      </c>
      <c r="AR234" s="2">
        <v>0</v>
      </c>
      <c r="AS234" s="2">
        <v>5518500</v>
      </c>
      <c r="AT234" s="2">
        <v>0</v>
      </c>
      <c r="AU234" s="2">
        <v>0</v>
      </c>
      <c r="AV234" s="2" t="s">
        <v>87</v>
      </c>
      <c r="AW234" s="2" t="s">
        <v>87</v>
      </c>
      <c r="AX234" s="2" t="s">
        <v>87</v>
      </c>
      <c r="AY234" s="2" t="s">
        <v>87</v>
      </c>
      <c r="AZ234" s="2" t="s">
        <v>87</v>
      </c>
      <c r="BA234" s="2" t="s">
        <v>87</v>
      </c>
      <c r="BB234" s="2"/>
      <c r="BC234" s="2"/>
      <c r="BD234" s="2">
        <v>232</v>
      </c>
      <c r="BE234" s="2">
        <v>784</v>
      </c>
      <c r="BF234" s="2">
        <v>147</v>
      </c>
      <c r="BG234" s="2">
        <v>147</v>
      </c>
      <c r="BH234" s="2">
        <v>1303</v>
      </c>
      <c r="BI234" s="2">
        <v>1327</v>
      </c>
      <c r="BJ234" s="2">
        <v>1860</v>
      </c>
      <c r="BK234" s="2">
        <v>2155</v>
      </c>
      <c r="BL234" s="2">
        <v>1860</v>
      </c>
      <c r="BM234" s="2">
        <v>2155</v>
      </c>
      <c r="BN234" s="2" t="s">
        <v>88</v>
      </c>
      <c r="BO234" s="2">
        <v>8764</v>
      </c>
      <c r="BP234" s="2">
        <v>1860</v>
      </c>
      <c r="BQ234" s="2">
        <v>2155</v>
      </c>
      <c r="BR234" s="2" t="s">
        <v>88</v>
      </c>
      <c r="BS234" s="2">
        <v>8764</v>
      </c>
      <c r="BT234" s="2">
        <v>1860</v>
      </c>
      <c r="BU234" s="2">
        <v>2155</v>
      </c>
      <c r="BV234" s="2" t="s">
        <v>88</v>
      </c>
      <c r="BW234" s="2">
        <v>8764</v>
      </c>
    </row>
    <row r="235" spans="1:75" x14ac:dyDescent="0.15">
      <c r="A235" s="2" t="s">
        <v>1990</v>
      </c>
      <c r="B235" s="2">
        <v>736</v>
      </c>
      <c r="C235" s="2" t="s">
        <v>1990</v>
      </c>
      <c r="D235" s="2" t="s">
        <v>1990</v>
      </c>
      <c r="E235" s="2" t="s">
        <v>1991</v>
      </c>
      <c r="F235" s="2" t="s">
        <v>1992</v>
      </c>
      <c r="G235" s="2" t="s">
        <v>1993</v>
      </c>
      <c r="H235" s="2">
        <v>0.5</v>
      </c>
      <c r="I235" s="2">
        <v>0</v>
      </c>
      <c r="J235" s="2">
        <v>2.9104999999999999E-2</v>
      </c>
      <c r="K235" s="2">
        <v>68.734999999999999</v>
      </c>
      <c r="L235" s="2">
        <v>19.937999999999999</v>
      </c>
      <c r="M235" s="2">
        <v>68.734999999999999</v>
      </c>
      <c r="N235" s="2">
        <v>0.5</v>
      </c>
      <c r="O235" s="2">
        <v>0</v>
      </c>
      <c r="P235" s="2">
        <v>2.9104999999999999E-2</v>
      </c>
      <c r="Q235" s="2">
        <v>68.734999999999999</v>
      </c>
      <c r="R235" s="2"/>
      <c r="S235" s="2"/>
      <c r="T235" s="2"/>
      <c r="U235" s="2"/>
      <c r="V235" s="2"/>
      <c r="W235" s="2">
        <v>1</v>
      </c>
      <c r="X235" s="2" t="s">
        <v>81</v>
      </c>
      <c r="Y235" s="2" t="s">
        <v>1994</v>
      </c>
      <c r="Z235" s="2" t="s">
        <v>83</v>
      </c>
      <c r="AA235" s="2" t="s">
        <v>866</v>
      </c>
      <c r="AB235" s="2" t="s">
        <v>1995</v>
      </c>
      <c r="AC235" s="2" t="s">
        <v>1996</v>
      </c>
      <c r="AD235" s="2">
        <v>10</v>
      </c>
      <c r="AE235" s="2">
        <v>2</v>
      </c>
      <c r="AF235" s="2">
        <v>-2.2155</v>
      </c>
      <c r="AG235" s="2">
        <v>2304900</v>
      </c>
      <c r="AH235" s="2">
        <v>2304900</v>
      </c>
      <c r="AI235" s="2">
        <v>0</v>
      </c>
      <c r="AJ235" s="2">
        <v>0</v>
      </c>
      <c r="AK235" s="2" t="s">
        <v>87</v>
      </c>
      <c r="AL235" s="2">
        <v>2304900</v>
      </c>
      <c r="AM235" s="2">
        <v>0</v>
      </c>
      <c r="AN235" s="2" t="s">
        <v>87</v>
      </c>
      <c r="AO235" s="2" t="s">
        <v>87</v>
      </c>
      <c r="AP235" s="2">
        <v>2304900</v>
      </c>
      <c r="AQ235" s="2">
        <v>0</v>
      </c>
      <c r="AR235" s="2">
        <v>0</v>
      </c>
      <c r="AS235" s="2">
        <v>0</v>
      </c>
      <c r="AT235" s="2">
        <v>0</v>
      </c>
      <c r="AU235" s="2">
        <v>0</v>
      </c>
      <c r="AV235" s="2" t="s">
        <v>87</v>
      </c>
      <c r="AW235" s="2" t="s">
        <v>87</v>
      </c>
      <c r="AX235" s="2" t="s">
        <v>87</v>
      </c>
      <c r="AY235" s="2" t="s">
        <v>87</v>
      </c>
      <c r="AZ235" s="2" t="s">
        <v>87</v>
      </c>
      <c r="BA235" s="2" t="s">
        <v>87</v>
      </c>
      <c r="BB235" s="2"/>
      <c r="BC235" s="2"/>
      <c r="BD235" s="2">
        <v>233</v>
      </c>
      <c r="BE235" s="2">
        <v>786</v>
      </c>
      <c r="BF235" s="2">
        <v>736</v>
      </c>
      <c r="BG235" s="2">
        <v>736</v>
      </c>
      <c r="BH235" s="2">
        <v>2220</v>
      </c>
      <c r="BI235" s="2">
        <v>2262</v>
      </c>
      <c r="BJ235" s="2">
        <v>3140</v>
      </c>
      <c r="BK235" s="2">
        <v>3630</v>
      </c>
      <c r="BL235" s="2">
        <v>3140</v>
      </c>
      <c r="BM235" s="2">
        <v>3630</v>
      </c>
      <c r="BN235" s="2" t="s">
        <v>142</v>
      </c>
      <c r="BO235" s="2">
        <v>14279</v>
      </c>
      <c r="BP235" s="2">
        <v>3140</v>
      </c>
      <c r="BQ235" s="2">
        <v>3630</v>
      </c>
      <c r="BR235" s="2" t="s">
        <v>142</v>
      </c>
      <c r="BS235" s="2">
        <v>14279</v>
      </c>
      <c r="BT235" s="2">
        <v>3140</v>
      </c>
      <c r="BU235" s="2">
        <v>3630</v>
      </c>
      <c r="BV235" s="2" t="s">
        <v>142</v>
      </c>
      <c r="BW235" s="2">
        <v>14279</v>
      </c>
    </row>
    <row r="236" spans="1:75" x14ac:dyDescent="0.15">
      <c r="A236" s="2" t="s">
        <v>1990</v>
      </c>
      <c r="B236" s="2">
        <v>738</v>
      </c>
      <c r="C236" s="2" t="s">
        <v>1990</v>
      </c>
      <c r="D236" s="2" t="s">
        <v>1990</v>
      </c>
      <c r="E236" s="2" t="s">
        <v>1991</v>
      </c>
      <c r="F236" s="2" t="s">
        <v>1992</v>
      </c>
      <c r="G236" s="2" t="s">
        <v>1993</v>
      </c>
      <c r="H236" s="2">
        <v>0.5</v>
      </c>
      <c r="I236" s="2">
        <v>0</v>
      </c>
      <c r="J236" s="2">
        <v>2.9104999999999999E-2</v>
      </c>
      <c r="K236" s="2">
        <v>68.734999999999999</v>
      </c>
      <c r="L236" s="2">
        <v>19.937999999999999</v>
      </c>
      <c r="M236" s="2">
        <v>68.734999999999999</v>
      </c>
      <c r="N236" s="2">
        <v>0.5</v>
      </c>
      <c r="O236" s="2">
        <v>0</v>
      </c>
      <c r="P236" s="2">
        <v>2.9104999999999999E-2</v>
      </c>
      <c r="Q236" s="2">
        <v>68.734999999999999</v>
      </c>
      <c r="R236" s="2"/>
      <c r="S236" s="2"/>
      <c r="T236" s="2"/>
      <c r="U236" s="2"/>
      <c r="V236" s="2"/>
      <c r="W236" s="2">
        <v>1</v>
      </c>
      <c r="X236" s="2" t="s">
        <v>81</v>
      </c>
      <c r="Y236" s="2" t="s">
        <v>1997</v>
      </c>
      <c r="Z236" s="2" t="s">
        <v>241</v>
      </c>
      <c r="AA236" s="2" t="s">
        <v>242</v>
      </c>
      <c r="AB236" s="2" t="s">
        <v>1995</v>
      </c>
      <c r="AC236" s="2" t="s">
        <v>1996</v>
      </c>
      <c r="AD236" s="2">
        <v>12</v>
      </c>
      <c r="AE236" s="2">
        <v>2</v>
      </c>
      <c r="AF236" s="2">
        <v>-2.2155</v>
      </c>
      <c r="AG236" s="2">
        <v>2304900</v>
      </c>
      <c r="AH236" s="2">
        <v>2304900</v>
      </c>
      <c r="AI236" s="2">
        <v>0</v>
      </c>
      <c r="AJ236" s="2">
        <v>0</v>
      </c>
      <c r="AK236" s="2" t="s">
        <v>87</v>
      </c>
      <c r="AL236" s="2">
        <v>2304900</v>
      </c>
      <c r="AM236" s="2">
        <v>0</v>
      </c>
      <c r="AN236" s="2" t="s">
        <v>87</v>
      </c>
      <c r="AO236" s="2" t="s">
        <v>87</v>
      </c>
      <c r="AP236" s="2">
        <v>2304900</v>
      </c>
      <c r="AQ236" s="2">
        <v>0</v>
      </c>
      <c r="AR236" s="2">
        <v>0</v>
      </c>
      <c r="AS236" s="2">
        <v>0</v>
      </c>
      <c r="AT236" s="2">
        <v>0</v>
      </c>
      <c r="AU236" s="2">
        <v>0</v>
      </c>
      <c r="AV236" s="2" t="s">
        <v>87</v>
      </c>
      <c r="AW236" s="2" t="s">
        <v>87</v>
      </c>
      <c r="AX236" s="2" t="s">
        <v>87</v>
      </c>
      <c r="AY236" s="2" t="s">
        <v>87</v>
      </c>
      <c r="AZ236" s="2" t="s">
        <v>87</v>
      </c>
      <c r="BA236" s="2" t="s">
        <v>87</v>
      </c>
      <c r="BB236" s="2"/>
      <c r="BC236" s="2"/>
      <c r="BD236" s="2">
        <v>234</v>
      </c>
      <c r="BE236" s="2">
        <v>786</v>
      </c>
      <c r="BF236" s="2">
        <v>738</v>
      </c>
      <c r="BG236" s="2">
        <v>738</v>
      </c>
      <c r="BH236" s="2">
        <v>2220</v>
      </c>
      <c r="BI236" s="2">
        <v>2262</v>
      </c>
      <c r="BJ236" s="2">
        <v>3140</v>
      </c>
      <c r="BK236" s="2">
        <v>3630</v>
      </c>
      <c r="BL236" s="2">
        <v>3140</v>
      </c>
      <c r="BM236" s="2">
        <v>3630</v>
      </c>
      <c r="BN236" s="2" t="s">
        <v>142</v>
      </c>
      <c r="BO236" s="2">
        <v>14279</v>
      </c>
      <c r="BP236" s="2">
        <v>3140</v>
      </c>
      <c r="BQ236" s="2">
        <v>3630</v>
      </c>
      <c r="BR236" s="2" t="s">
        <v>142</v>
      </c>
      <c r="BS236" s="2">
        <v>14279</v>
      </c>
      <c r="BT236" s="2">
        <v>3140</v>
      </c>
      <c r="BU236" s="2">
        <v>3630</v>
      </c>
      <c r="BV236" s="2" t="s">
        <v>142</v>
      </c>
      <c r="BW236" s="2">
        <v>14279</v>
      </c>
    </row>
    <row r="237" spans="1:75" x14ac:dyDescent="0.15">
      <c r="A237" s="2" t="s">
        <v>1998</v>
      </c>
      <c r="B237" s="2">
        <v>590</v>
      </c>
      <c r="C237" s="2" t="s">
        <v>1998</v>
      </c>
      <c r="D237" s="2" t="s">
        <v>1998</v>
      </c>
      <c r="E237" s="2" t="s">
        <v>1999</v>
      </c>
      <c r="F237" s="2" t="s">
        <v>2000</v>
      </c>
      <c r="G237" s="2" t="s">
        <v>2001</v>
      </c>
      <c r="H237" s="2">
        <v>1</v>
      </c>
      <c r="I237" s="2">
        <v>54.416400000000003</v>
      </c>
      <c r="J237" s="2">
        <v>2.8982899999999999E-2</v>
      </c>
      <c r="K237" s="2">
        <v>54.415999999999997</v>
      </c>
      <c r="L237" s="2">
        <v>40.837000000000003</v>
      </c>
      <c r="M237" s="2">
        <v>54.415999999999997</v>
      </c>
      <c r="N237" s="2"/>
      <c r="O237" s="2"/>
      <c r="P237" s="2"/>
      <c r="Q237" s="2"/>
      <c r="R237" s="2">
        <v>1</v>
      </c>
      <c r="S237" s="2">
        <v>54.416400000000003</v>
      </c>
      <c r="T237" s="2">
        <v>2.8982899999999999E-2</v>
      </c>
      <c r="U237" s="2">
        <v>54.415999999999997</v>
      </c>
      <c r="V237" s="2"/>
      <c r="W237" s="2">
        <v>1</v>
      </c>
      <c r="X237" s="2" t="s">
        <v>81</v>
      </c>
      <c r="Y237" s="2" t="s">
        <v>2002</v>
      </c>
      <c r="Z237" s="2" t="s">
        <v>83</v>
      </c>
      <c r="AA237" s="2" t="s">
        <v>995</v>
      </c>
      <c r="AB237" s="2" t="s">
        <v>2003</v>
      </c>
      <c r="AC237" s="2" t="s">
        <v>2004</v>
      </c>
      <c r="AD237" s="2">
        <v>3</v>
      </c>
      <c r="AE237" s="2">
        <v>2</v>
      </c>
      <c r="AF237" s="2">
        <v>-0.16897000000000001</v>
      </c>
      <c r="AG237" s="2">
        <v>0</v>
      </c>
      <c r="AH237" s="2">
        <v>0</v>
      </c>
      <c r="AI237" s="2">
        <v>0</v>
      </c>
      <c r="AJ237" s="2">
        <v>0</v>
      </c>
      <c r="AK237" s="2" t="s">
        <v>87</v>
      </c>
      <c r="AL237" s="2">
        <v>0</v>
      </c>
      <c r="AM237" s="2">
        <v>0</v>
      </c>
      <c r="AN237" s="2" t="s">
        <v>87</v>
      </c>
      <c r="AO237" s="2" t="s">
        <v>87</v>
      </c>
      <c r="AP237" s="2">
        <v>0</v>
      </c>
      <c r="AQ237" s="2">
        <v>0</v>
      </c>
      <c r="AR237" s="2">
        <v>0</v>
      </c>
      <c r="AS237" s="2">
        <v>0</v>
      </c>
      <c r="AT237" s="2">
        <v>0</v>
      </c>
      <c r="AU237" s="2">
        <v>0</v>
      </c>
      <c r="AV237" s="2" t="s">
        <v>87</v>
      </c>
      <c r="AW237" s="2" t="s">
        <v>87</v>
      </c>
      <c r="AX237" s="2" t="s">
        <v>87</v>
      </c>
      <c r="AY237" s="2" t="s">
        <v>87</v>
      </c>
      <c r="AZ237" s="2" t="s">
        <v>87</v>
      </c>
      <c r="BA237" s="2" t="s">
        <v>87</v>
      </c>
      <c r="BB237" s="2"/>
      <c r="BC237" s="2"/>
      <c r="BD237" s="2">
        <v>235</v>
      </c>
      <c r="BE237" s="2">
        <v>799</v>
      </c>
      <c r="BF237" s="2">
        <v>590</v>
      </c>
      <c r="BG237" s="2">
        <v>590</v>
      </c>
      <c r="BH237" s="2">
        <v>820</v>
      </c>
      <c r="BI237" s="2">
        <v>838</v>
      </c>
      <c r="BJ237" s="2">
        <v>1183</v>
      </c>
      <c r="BK237" s="2">
        <v>1377</v>
      </c>
      <c r="BL237" s="2">
        <v>1183</v>
      </c>
      <c r="BM237" s="2">
        <v>1377</v>
      </c>
      <c r="BN237" s="2" t="s">
        <v>88</v>
      </c>
      <c r="BO237" s="2">
        <v>6242</v>
      </c>
      <c r="BP237" s="2">
        <v>1183</v>
      </c>
      <c r="BQ237" s="2">
        <v>1377</v>
      </c>
      <c r="BR237" s="2" t="s">
        <v>88</v>
      </c>
      <c r="BS237" s="2">
        <v>6242</v>
      </c>
      <c r="BT237" s="2">
        <v>1183</v>
      </c>
      <c r="BU237" s="2">
        <v>1377</v>
      </c>
      <c r="BV237" s="2" t="s">
        <v>88</v>
      </c>
      <c r="BW237" s="2">
        <v>6242</v>
      </c>
    </row>
    <row r="238" spans="1:75" x14ac:dyDescent="0.15">
      <c r="A238" s="2" t="s">
        <v>2005</v>
      </c>
      <c r="B238" s="2" t="s">
        <v>2006</v>
      </c>
      <c r="C238" s="2" t="s">
        <v>2007</v>
      </c>
      <c r="D238" s="2" t="s">
        <v>2007</v>
      </c>
      <c r="E238" s="2" t="s">
        <v>2008</v>
      </c>
      <c r="F238" s="2" t="s">
        <v>2009</v>
      </c>
      <c r="G238" s="2" t="s">
        <v>2010</v>
      </c>
      <c r="H238" s="2">
        <v>0.67320100000000005</v>
      </c>
      <c r="I238" s="2">
        <v>3.13863</v>
      </c>
      <c r="J238" s="2">
        <v>8.7126600000000005E-3</v>
      </c>
      <c r="K238" s="2">
        <v>82.287000000000006</v>
      </c>
      <c r="L238" s="2">
        <v>68.13</v>
      </c>
      <c r="M238" s="2">
        <v>82.287000000000006</v>
      </c>
      <c r="N238" s="2"/>
      <c r="O238" s="2"/>
      <c r="P238" s="2"/>
      <c r="Q238" s="2"/>
      <c r="R238" s="2">
        <v>0.67320100000000005</v>
      </c>
      <c r="S238" s="2">
        <v>3.13863</v>
      </c>
      <c r="T238" s="2">
        <v>8.7126600000000005E-3</v>
      </c>
      <c r="U238" s="2">
        <v>82.287000000000006</v>
      </c>
      <c r="V238" s="2"/>
      <c r="W238" s="2">
        <v>1</v>
      </c>
      <c r="X238" s="2" t="s">
        <v>81</v>
      </c>
      <c r="Y238" s="2" t="s">
        <v>2011</v>
      </c>
      <c r="Z238" s="2" t="s">
        <v>83</v>
      </c>
      <c r="AA238" s="2" t="s">
        <v>2012</v>
      </c>
      <c r="AB238" s="2" t="s">
        <v>2013</v>
      </c>
      <c r="AC238" s="2" t="s">
        <v>2014</v>
      </c>
      <c r="AD238" s="2">
        <v>12</v>
      </c>
      <c r="AE238" s="2">
        <v>2</v>
      </c>
      <c r="AF238" s="2">
        <v>0.14959</v>
      </c>
      <c r="AG238" s="2">
        <v>1555500</v>
      </c>
      <c r="AH238" s="2">
        <v>1555500</v>
      </c>
      <c r="AI238" s="2">
        <v>0</v>
      </c>
      <c r="AJ238" s="2">
        <v>0</v>
      </c>
      <c r="AK238" s="2" t="s">
        <v>87</v>
      </c>
      <c r="AL238" s="2">
        <v>0</v>
      </c>
      <c r="AM238" s="2">
        <v>1555500</v>
      </c>
      <c r="AN238" s="2" t="s">
        <v>87</v>
      </c>
      <c r="AO238" s="2" t="s">
        <v>87</v>
      </c>
      <c r="AP238" s="2">
        <v>0</v>
      </c>
      <c r="AQ238" s="2">
        <v>0</v>
      </c>
      <c r="AR238" s="2">
        <v>0</v>
      </c>
      <c r="AS238" s="2">
        <v>1555500</v>
      </c>
      <c r="AT238" s="2">
        <v>0</v>
      </c>
      <c r="AU238" s="2">
        <v>0</v>
      </c>
      <c r="AV238" s="2" t="s">
        <v>87</v>
      </c>
      <c r="AW238" s="2" t="s">
        <v>87</v>
      </c>
      <c r="AX238" s="2" t="s">
        <v>87</v>
      </c>
      <c r="AY238" s="2" t="s">
        <v>87</v>
      </c>
      <c r="AZ238" s="2" t="s">
        <v>87</v>
      </c>
      <c r="BA238" s="2" t="s">
        <v>87</v>
      </c>
      <c r="BB238" s="2"/>
      <c r="BC238" s="2"/>
      <c r="BD238" s="2">
        <v>236</v>
      </c>
      <c r="BE238" s="2">
        <v>800</v>
      </c>
      <c r="BF238" s="2">
        <v>198</v>
      </c>
      <c r="BG238" s="2">
        <v>198</v>
      </c>
      <c r="BH238" s="2">
        <v>182</v>
      </c>
      <c r="BI238" s="2">
        <v>186</v>
      </c>
      <c r="BJ238" s="2">
        <v>254</v>
      </c>
      <c r="BK238" s="2">
        <v>302</v>
      </c>
      <c r="BL238" s="2">
        <v>254</v>
      </c>
      <c r="BM238" s="2">
        <v>302</v>
      </c>
      <c r="BN238" s="2" t="s">
        <v>88</v>
      </c>
      <c r="BO238" s="2">
        <v>16523</v>
      </c>
      <c r="BP238" s="2">
        <v>254</v>
      </c>
      <c r="BQ238" s="2">
        <v>302</v>
      </c>
      <c r="BR238" s="2" t="s">
        <v>88</v>
      </c>
      <c r="BS238" s="2">
        <v>16523</v>
      </c>
      <c r="BT238" s="2">
        <v>254</v>
      </c>
      <c r="BU238" s="2">
        <v>302</v>
      </c>
      <c r="BV238" s="2" t="s">
        <v>88</v>
      </c>
      <c r="BW238" s="2">
        <v>16523</v>
      </c>
    </row>
    <row r="239" spans="1:75" x14ac:dyDescent="0.15">
      <c r="A239" s="2" t="s">
        <v>2007</v>
      </c>
      <c r="B239" s="2">
        <v>271</v>
      </c>
      <c r="C239" s="2" t="s">
        <v>2007</v>
      </c>
      <c r="D239" s="2" t="s">
        <v>2007</v>
      </c>
      <c r="E239" s="2" t="s">
        <v>2008</v>
      </c>
      <c r="F239" s="2" t="s">
        <v>2009</v>
      </c>
      <c r="G239" s="2" t="s">
        <v>2015</v>
      </c>
      <c r="H239" s="2">
        <v>1</v>
      </c>
      <c r="I239" s="2">
        <v>61.640900000000002</v>
      </c>
      <c r="J239" s="3">
        <v>1.4467200000000001E-20</v>
      </c>
      <c r="K239" s="2">
        <v>205.8</v>
      </c>
      <c r="L239" s="2">
        <v>187.99</v>
      </c>
      <c r="M239" s="2">
        <v>61.640999999999998</v>
      </c>
      <c r="N239" s="2"/>
      <c r="O239" s="2"/>
      <c r="P239" s="2"/>
      <c r="Q239" s="2"/>
      <c r="R239" s="2">
        <v>1</v>
      </c>
      <c r="S239" s="2">
        <v>61.640900000000002</v>
      </c>
      <c r="T239" s="3">
        <v>1.4467200000000001E-20</v>
      </c>
      <c r="U239" s="2">
        <v>205.8</v>
      </c>
      <c r="V239" s="2"/>
      <c r="W239" s="2">
        <v>1</v>
      </c>
      <c r="X239" s="2" t="s">
        <v>81</v>
      </c>
      <c r="Y239" s="2" t="s">
        <v>2016</v>
      </c>
      <c r="Z239" s="2" t="s">
        <v>83</v>
      </c>
      <c r="AA239" s="2" t="s">
        <v>2017</v>
      </c>
      <c r="AB239" s="2" t="s">
        <v>2018</v>
      </c>
      <c r="AC239" s="2" t="s">
        <v>2019</v>
      </c>
      <c r="AD239" s="2">
        <v>13</v>
      </c>
      <c r="AE239" s="2">
        <v>3</v>
      </c>
      <c r="AF239" s="2">
        <v>0.47843000000000002</v>
      </c>
      <c r="AG239" s="2">
        <v>23346000</v>
      </c>
      <c r="AH239" s="2">
        <v>23346000</v>
      </c>
      <c r="AI239" s="2">
        <v>0</v>
      </c>
      <c r="AJ239" s="2">
        <v>0</v>
      </c>
      <c r="AK239" s="2" t="s">
        <v>87</v>
      </c>
      <c r="AL239" s="2">
        <v>0</v>
      </c>
      <c r="AM239" s="2">
        <v>15085000</v>
      </c>
      <c r="AN239" s="2" t="s">
        <v>87</v>
      </c>
      <c r="AO239" s="2" t="s">
        <v>87</v>
      </c>
      <c r="AP239" s="2">
        <v>0</v>
      </c>
      <c r="AQ239" s="2">
        <v>0</v>
      </c>
      <c r="AR239" s="2">
        <v>0</v>
      </c>
      <c r="AS239" s="2">
        <v>15085000</v>
      </c>
      <c r="AT239" s="2">
        <v>0</v>
      </c>
      <c r="AU239" s="2">
        <v>0</v>
      </c>
      <c r="AV239" s="2" t="s">
        <v>87</v>
      </c>
      <c r="AW239" s="2" t="s">
        <v>87</v>
      </c>
      <c r="AX239" s="2" t="s">
        <v>87</v>
      </c>
      <c r="AY239" s="2" t="s">
        <v>87</v>
      </c>
      <c r="AZ239" s="2" t="s">
        <v>87</v>
      </c>
      <c r="BA239" s="2" t="s">
        <v>87</v>
      </c>
      <c r="BB239" s="2"/>
      <c r="BC239" s="2"/>
      <c r="BD239" s="2">
        <v>237</v>
      </c>
      <c r="BE239" s="2">
        <v>800</v>
      </c>
      <c r="BF239" s="2">
        <v>271</v>
      </c>
      <c r="BG239" s="2">
        <v>271</v>
      </c>
      <c r="BH239" s="2">
        <v>1328</v>
      </c>
      <c r="BI239" s="2">
        <v>1352</v>
      </c>
      <c r="BJ239" s="2" t="s">
        <v>2020</v>
      </c>
      <c r="BK239" s="2" t="s">
        <v>2021</v>
      </c>
      <c r="BL239" s="2">
        <v>1893</v>
      </c>
      <c r="BM239" s="2">
        <v>2193</v>
      </c>
      <c r="BN239" s="2" t="s">
        <v>88</v>
      </c>
      <c r="BO239" s="2">
        <v>4744</v>
      </c>
      <c r="BP239" s="2">
        <v>1892</v>
      </c>
      <c r="BQ239" s="2">
        <v>2192</v>
      </c>
      <c r="BR239" s="2" t="s">
        <v>88</v>
      </c>
      <c r="BS239" s="2">
        <v>4734</v>
      </c>
      <c r="BT239" s="2">
        <v>1892</v>
      </c>
      <c r="BU239" s="2">
        <v>2192</v>
      </c>
      <c r="BV239" s="2" t="s">
        <v>88</v>
      </c>
      <c r="BW239" s="2">
        <v>4734</v>
      </c>
    </row>
    <row r="240" spans="1:75" x14ac:dyDescent="0.15">
      <c r="A240" s="2" t="s">
        <v>2022</v>
      </c>
      <c r="B240" s="2">
        <v>15</v>
      </c>
      <c r="C240" s="2" t="s">
        <v>2022</v>
      </c>
      <c r="D240" s="2" t="s">
        <v>2022</v>
      </c>
      <c r="E240" s="2" t="s">
        <v>2023</v>
      </c>
      <c r="F240" s="2" t="s">
        <v>2024</v>
      </c>
      <c r="G240" s="2" t="s">
        <v>2025</v>
      </c>
      <c r="H240" s="2">
        <v>1</v>
      </c>
      <c r="I240" s="2">
        <v>124.10299999999999</v>
      </c>
      <c r="J240" s="3">
        <v>5.7905200000000003E-5</v>
      </c>
      <c r="K240" s="2">
        <v>124.1</v>
      </c>
      <c r="L240" s="2">
        <v>77.944999999999993</v>
      </c>
      <c r="M240" s="2">
        <v>124.1</v>
      </c>
      <c r="N240" s="2"/>
      <c r="O240" s="2"/>
      <c r="P240" s="2"/>
      <c r="Q240" s="2"/>
      <c r="R240" s="2">
        <v>1</v>
      </c>
      <c r="S240" s="2">
        <v>124.10299999999999</v>
      </c>
      <c r="T240" s="3">
        <v>5.7905200000000003E-5</v>
      </c>
      <c r="U240" s="2">
        <v>124.1</v>
      </c>
      <c r="V240" s="2"/>
      <c r="W240" s="2">
        <v>1</v>
      </c>
      <c r="X240" s="2" t="s">
        <v>81</v>
      </c>
      <c r="Y240" s="2" t="s">
        <v>2026</v>
      </c>
      <c r="Z240" s="2" t="s">
        <v>2027</v>
      </c>
      <c r="AA240" s="2" t="s">
        <v>2028</v>
      </c>
      <c r="AB240" s="2" t="s">
        <v>2029</v>
      </c>
      <c r="AC240" s="2" t="s">
        <v>2030</v>
      </c>
      <c r="AD240" s="2">
        <v>14</v>
      </c>
      <c r="AE240" s="2">
        <v>2</v>
      </c>
      <c r="AF240" s="2">
        <v>1.0581</v>
      </c>
      <c r="AG240" s="2">
        <v>1581700</v>
      </c>
      <c r="AH240" s="2">
        <v>1581700</v>
      </c>
      <c r="AI240" s="2">
        <v>0</v>
      </c>
      <c r="AJ240" s="2">
        <v>0</v>
      </c>
      <c r="AK240" s="2" t="s">
        <v>87</v>
      </c>
      <c r="AL240" s="2">
        <v>0</v>
      </c>
      <c r="AM240" s="2">
        <v>1581700</v>
      </c>
      <c r="AN240" s="2" t="s">
        <v>87</v>
      </c>
      <c r="AO240" s="2" t="s">
        <v>87</v>
      </c>
      <c r="AP240" s="2">
        <v>0</v>
      </c>
      <c r="AQ240" s="2">
        <v>0</v>
      </c>
      <c r="AR240" s="2">
        <v>0</v>
      </c>
      <c r="AS240" s="2">
        <v>1581700</v>
      </c>
      <c r="AT240" s="2">
        <v>0</v>
      </c>
      <c r="AU240" s="2">
        <v>0</v>
      </c>
      <c r="AV240" s="2" t="s">
        <v>87</v>
      </c>
      <c r="AW240" s="2" t="s">
        <v>87</v>
      </c>
      <c r="AX240" s="2" t="s">
        <v>87</v>
      </c>
      <c r="AY240" s="2" t="s">
        <v>87</v>
      </c>
      <c r="AZ240" s="2" t="s">
        <v>87</v>
      </c>
      <c r="BA240" s="2" t="s">
        <v>87</v>
      </c>
      <c r="BB240" s="2"/>
      <c r="BC240" s="2"/>
      <c r="BD240" s="2">
        <v>238</v>
      </c>
      <c r="BE240" s="2">
        <v>801</v>
      </c>
      <c r="BF240" s="2">
        <v>15</v>
      </c>
      <c r="BG240" s="2">
        <v>15</v>
      </c>
      <c r="BH240" s="2">
        <v>341</v>
      </c>
      <c r="BI240" s="2">
        <v>349</v>
      </c>
      <c r="BJ240" s="2">
        <v>479</v>
      </c>
      <c r="BK240" s="2">
        <v>554</v>
      </c>
      <c r="BL240" s="2">
        <v>479</v>
      </c>
      <c r="BM240" s="2">
        <v>554</v>
      </c>
      <c r="BN240" s="2" t="s">
        <v>88</v>
      </c>
      <c r="BO240" s="2">
        <v>9058</v>
      </c>
      <c r="BP240" s="2">
        <v>479</v>
      </c>
      <c r="BQ240" s="2">
        <v>554</v>
      </c>
      <c r="BR240" s="2" t="s">
        <v>88</v>
      </c>
      <c r="BS240" s="2">
        <v>9058</v>
      </c>
      <c r="BT240" s="2">
        <v>479</v>
      </c>
      <c r="BU240" s="2">
        <v>554</v>
      </c>
      <c r="BV240" s="2" t="s">
        <v>88</v>
      </c>
      <c r="BW240" s="2">
        <v>9058</v>
      </c>
    </row>
    <row r="241" spans="1:75" x14ac:dyDescent="0.15">
      <c r="A241" s="2" t="s">
        <v>2022</v>
      </c>
      <c r="B241" s="2">
        <v>19</v>
      </c>
      <c r="C241" s="2" t="s">
        <v>2022</v>
      </c>
      <c r="D241" s="2" t="s">
        <v>2022</v>
      </c>
      <c r="E241" s="2" t="s">
        <v>2023</v>
      </c>
      <c r="F241" s="2" t="s">
        <v>2024</v>
      </c>
      <c r="G241" s="2" t="s">
        <v>2025</v>
      </c>
      <c r="H241" s="2">
        <v>1</v>
      </c>
      <c r="I241" s="2">
        <v>92.909300000000002</v>
      </c>
      <c r="J241" s="2">
        <v>2.7966499999999999E-3</v>
      </c>
      <c r="K241" s="2">
        <v>111.61</v>
      </c>
      <c r="L241" s="2">
        <v>52.625999999999998</v>
      </c>
      <c r="M241" s="2">
        <v>94.114000000000004</v>
      </c>
      <c r="N241" s="2"/>
      <c r="O241" s="2"/>
      <c r="P241" s="2"/>
      <c r="Q241" s="2"/>
      <c r="R241" s="2">
        <v>1</v>
      </c>
      <c r="S241" s="2">
        <v>92.909300000000002</v>
      </c>
      <c r="T241" s="2">
        <v>2.7966499999999999E-3</v>
      </c>
      <c r="U241" s="2">
        <v>111.61</v>
      </c>
      <c r="V241" s="2"/>
      <c r="W241" s="2">
        <v>1</v>
      </c>
      <c r="X241" s="2" t="s">
        <v>81</v>
      </c>
      <c r="Y241" s="2" t="s">
        <v>2031</v>
      </c>
      <c r="Z241" s="2" t="s">
        <v>2032</v>
      </c>
      <c r="AA241" s="2" t="s">
        <v>261</v>
      </c>
      <c r="AB241" s="2" t="s">
        <v>2033</v>
      </c>
      <c r="AC241" s="2" t="s">
        <v>2034</v>
      </c>
      <c r="AD241" s="2">
        <v>2</v>
      </c>
      <c r="AE241" s="2">
        <v>2</v>
      </c>
      <c r="AF241" s="2">
        <v>1.3166</v>
      </c>
      <c r="AG241" s="2">
        <v>3630400</v>
      </c>
      <c r="AH241" s="2">
        <v>3630400</v>
      </c>
      <c r="AI241" s="2">
        <v>0</v>
      </c>
      <c r="AJ241" s="2">
        <v>0</v>
      </c>
      <c r="AK241" s="2" t="s">
        <v>87</v>
      </c>
      <c r="AL241" s="2">
        <v>0</v>
      </c>
      <c r="AM241" s="2">
        <v>1553000</v>
      </c>
      <c r="AN241" s="2" t="s">
        <v>87</v>
      </c>
      <c r="AO241" s="2" t="s">
        <v>87</v>
      </c>
      <c r="AP241" s="2">
        <v>0</v>
      </c>
      <c r="AQ241" s="2">
        <v>0</v>
      </c>
      <c r="AR241" s="2">
        <v>0</v>
      </c>
      <c r="AS241" s="2">
        <v>1553000</v>
      </c>
      <c r="AT241" s="2">
        <v>0</v>
      </c>
      <c r="AU241" s="2">
        <v>0</v>
      </c>
      <c r="AV241" s="2" t="s">
        <v>87</v>
      </c>
      <c r="AW241" s="2" t="s">
        <v>87</v>
      </c>
      <c r="AX241" s="2" t="s">
        <v>87</v>
      </c>
      <c r="AY241" s="2" t="s">
        <v>87</v>
      </c>
      <c r="AZ241" s="2" t="s">
        <v>87</v>
      </c>
      <c r="BA241" s="2" t="s">
        <v>87</v>
      </c>
      <c r="BB241" s="2"/>
      <c r="BC241" s="2"/>
      <c r="BD241" s="2">
        <v>239</v>
      </c>
      <c r="BE241" s="2">
        <v>801</v>
      </c>
      <c r="BF241" s="2">
        <v>19</v>
      </c>
      <c r="BG241" s="2">
        <v>19</v>
      </c>
      <c r="BH241" s="2" t="s">
        <v>2035</v>
      </c>
      <c r="BI241" s="2" t="s">
        <v>2036</v>
      </c>
      <c r="BJ241" s="2" t="s">
        <v>2037</v>
      </c>
      <c r="BK241" s="2" t="s">
        <v>2038</v>
      </c>
      <c r="BL241" s="2">
        <v>1761</v>
      </c>
      <c r="BM241" s="2">
        <v>2041</v>
      </c>
      <c r="BN241" s="2" t="s">
        <v>88</v>
      </c>
      <c r="BO241" s="2">
        <v>10182</v>
      </c>
      <c r="BP241" s="2">
        <v>2652</v>
      </c>
      <c r="BQ241" s="2">
        <v>3088</v>
      </c>
      <c r="BR241" s="2" t="s">
        <v>88</v>
      </c>
      <c r="BS241" s="2">
        <v>8388</v>
      </c>
      <c r="BT241" s="2">
        <v>2652</v>
      </c>
      <c r="BU241" s="2">
        <v>3088</v>
      </c>
      <c r="BV241" s="2" t="s">
        <v>88</v>
      </c>
      <c r="BW241" s="2">
        <v>8388</v>
      </c>
    </row>
    <row r="242" spans="1:75" x14ac:dyDescent="0.15">
      <c r="A242" s="2" t="s">
        <v>2022</v>
      </c>
      <c r="B242" s="2">
        <v>26</v>
      </c>
      <c r="C242" s="2" t="s">
        <v>2022</v>
      </c>
      <c r="D242" s="2" t="s">
        <v>2022</v>
      </c>
      <c r="E242" s="2" t="s">
        <v>2023</v>
      </c>
      <c r="F242" s="2" t="s">
        <v>2024</v>
      </c>
      <c r="G242" s="2" t="s">
        <v>2025</v>
      </c>
      <c r="H242" s="2">
        <v>1</v>
      </c>
      <c r="I242" s="2">
        <v>54.549300000000002</v>
      </c>
      <c r="J242" s="2">
        <v>9.6133199999999999E-3</v>
      </c>
      <c r="K242" s="2">
        <v>54.548999999999999</v>
      </c>
      <c r="L242" s="2">
        <v>34.912999999999997</v>
      </c>
      <c r="M242" s="2">
        <v>54.548999999999999</v>
      </c>
      <c r="N242" s="2"/>
      <c r="O242" s="2"/>
      <c r="P242" s="2"/>
      <c r="Q242" s="2"/>
      <c r="R242" s="2">
        <v>1</v>
      </c>
      <c r="S242" s="2">
        <v>54.549300000000002</v>
      </c>
      <c r="T242" s="2">
        <v>9.6133199999999999E-3</v>
      </c>
      <c r="U242" s="2">
        <v>54.548999999999999</v>
      </c>
      <c r="V242" s="2"/>
      <c r="W242" s="2">
        <v>1</v>
      </c>
      <c r="X242" s="2" t="s">
        <v>81</v>
      </c>
      <c r="Y242" s="2" t="s">
        <v>2039</v>
      </c>
      <c r="Z242" s="2" t="s">
        <v>145</v>
      </c>
      <c r="AA242" s="2" t="s">
        <v>843</v>
      </c>
      <c r="AB242" s="2" t="s">
        <v>2040</v>
      </c>
      <c r="AC242" s="2" t="s">
        <v>2041</v>
      </c>
      <c r="AD242" s="2">
        <v>7</v>
      </c>
      <c r="AE242" s="2">
        <v>2</v>
      </c>
      <c r="AF242" s="2">
        <v>-0.28754999999999997</v>
      </c>
      <c r="AG242" s="2">
        <v>0</v>
      </c>
      <c r="AH242" s="2">
        <v>0</v>
      </c>
      <c r="AI242" s="2">
        <v>0</v>
      </c>
      <c r="AJ242" s="2">
        <v>0</v>
      </c>
      <c r="AK242" s="2" t="s">
        <v>87</v>
      </c>
      <c r="AL242" s="2">
        <v>0</v>
      </c>
      <c r="AM242" s="2">
        <v>0</v>
      </c>
      <c r="AN242" s="2" t="s">
        <v>87</v>
      </c>
      <c r="AO242" s="2" t="s">
        <v>87</v>
      </c>
      <c r="AP242" s="2">
        <v>0</v>
      </c>
      <c r="AQ242" s="2">
        <v>0</v>
      </c>
      <c r="AR242" s="2">
        <v>0</v>
      </c>
      <c r="AS242" s="2">
        <v>0</v>
      </c>
      <c r="AT242" s="2">
        <v>0</v>
      </c>
      <c r="AU242" s="2">
        <v>0</v>
      </c>
      <c r="AV242" s="2" t="s">
        <v>87</v>
      </c>
      <c r="AW242" s="2" t="s">
        <v>87</v>
      </c>
      <c r="AX242" s="2" t="s">
        <v>87</v>
      </c>
      <c r="AY242" s="2" t="s">
        <v>87</v>
      </c>
      <c r="AZ242" s="2" t="s">
        <v>87</v>
      </c>
      <c r="BA242" s="2" t="s">
        <v>87</v>
      </c>
      <c r="BB242" s="2"/>
      <c r="BC242" s="2"/>
      <c r="BD242" s="2">
        <v>240</v>
      </c>
      <c r="BE242" s="2">
        <v>801</v>
      </c>
      <c r="BF242" s="2">
        <v>26</v>
      </c>
      <c r="BG242" s="2">
        <v>26</v>
      </c>
      <c r="BH242" s="2" t="s">
        <v>2042</v>
      </c>
      <c r="BI242" s="2" t="s">
        <v>2043</v>
      </c>
      <c r="BJ242" s="2">
        <v>4273</v>
      </c>
      <c r="BK242" s="2">
        <v>4980</v>
      </c>
      <c r="BL242" s="2">
        <v>4273</v>
      </c>
      <c r="BM242" s="2">
        <v>4980</v>
      </c>
      <c r="BN242" s="2" t="s">
        <v>88</v>
      </c>
      <c r="BO242" s="2">
        <v>10465</v>
      </c>
      <c r="BP242" s="2">
        <v>4273</v>
      </c>
      <c r="BQ242" s="2">
        <v>4980</v>
      </c>
      <c r="BR242" s="2" t="s">
        <v>88</v>
      </c>
      <c r="BS242" s="2">
        <v>10465</v>
      </c>
      <c r="BT242" s="2">
        <v>4273</v>
      </c>
      <c r="BU242" s="2">
        <v>4980</v>
      </c>
      <c r="BV242" s="2" t="s">
        <v>88</v>
      </c>
      <c r="BW242" s="2">
        <v>10465</v>
      </c>
    </row>
    <row r="243" spans="1:75" x14ac:dyDescent="0.15">
      <c r="A243" s="2" t="s">
        <v>2044</v>
      </c>
      <c r="B243" s="2" t="s">
        <v>2045</v>
      </c>
      <c r="C243" s="2" t="s">
        <v>2046</v>
      </c>
      <c r="D243" s="2" t="s">
        <v>2046</v>
      </c>
      <c r="E243" s="2" t="s">
        <v>2047</v>
      </c>
      <c r="F243" s="2" t="s">
        <v>2048</v>
      </c>
      <c r="G243" s="2" t="s">
        <v>2049</v>
      </c>
      <c r="H243" s="2">
        <v>1</v>
      </c>
      <c r="I243" s="2">
        <v>75.378200000000007</v>
      </c>
      <c r="J243" s="2">
        <v>1.0714100000000001E-2</v>
      </c>
      <c r="K243" s="2">
        <v>75.378</v>
      </c>
      <c r="L243" s="2">
        <v>33.399000000000001</v>
      </c>
      <c r="M243" s="2">
        <v>75.378</v>
      </c>
      <c r="N243" s="2"/>
      <c r="O243" s="2"/>
      <c r="P243" s="2"/>
      <c r="Q243" s="2"/>
      <c r="R243" s="2">
        <v>1</v>
      </c>
      <c r="S243" s="2">
        <v>75.378200000000007</v>
      </c>
      <c r="T243" s="2">
        <v>1.0714100000000001E-2</v>
      </c>
      <c r="U243" s="2">
        <v>75.378</v>
      </c>
      <c r="V243" s="2"/>
      <c r="W243" s="2"/>
      <c r="X243" s="2" t="s">
        <v>81</v>
      </c>
      <c r="Y243" s="2" t="s">
        <v>2050</v>
      </c>
      <c r="Z243" s="2" t="s">
        <v>83</v>
      </c>
      <c r="AA243" s="2" t="s">
        <v>204</v>
      </c>
      <c r="AB243" s="2" t="s">
        <v>2051</v>
      </c>
      <c r="AC243" s="2" t="s">
        <v>2052</v>
      </c>
      <c r="AD243" s="2">
        <v>8</v>
      </c>
      <c r="AE243" s="2">
        <v>2</v>
      </c>
      <c r="AF243" s="2">
        <v>-1.3615999999999999</v>
      </c>
      <c r="AG243" s="2">
        <v>1535800</v>
      </c>
      <c r="AH243" s="2">
        <v>1535800</v>
      </c>
      <c r="AI243" s="2">
        <v>0</v>
      </c>
      <c r="AJ243" s="2">
        <v>0</v>
      </c>
      <c r="AK243" s="2" t="s">
        <v>87</v>
      </c>
      <c r="AL243" s="2">
        <v>0</v>
      </c>
      <c r="AM243" s="2">
        <v>1535800</v>
      </c>
      <c r="AN243" s="2" t="s">
        <v>87</v>
      </c>
      <c r="AO243" s="2" t="s">
        <v>87</v>
      </c>
      <c r="AP243" s="2">
        <v>0</v>
      </c>
      <c r="AQ243" s="2">
        <v>0</v>
      </c>
      <c r="AR243" s="2">
        <v>0</v>
      </c>
      <c r="AS243" s="2">
        <v>1535800</v>
      </c>
      <c r="AT243" s="2">
        <v>0</v>
      </c>
      <c r="AU243" s="2">
        <v>0</v>
      </c>
      <c r="AV243" s="2" t="s">
        <v>87</v>
      </c>
      <c r="AW243" s="2" t="s">
        <v>87</v>
      </c>
      <c r="AX243" s="2" t="s">
        <v>87</v>
      </c>
      <c r="AY243" s="2" t="s">
        <v>87</v>
      </c>
      <c r="AZ243" s="2" t="s">
        <v>87</v>
      </c>
      <c r="BA243" s="2" t="s">
        <v>87</v>
      </c>
      <c r="BB243" s="2"/>
      <c r="BC243" s="2"/>
      <c r="BD243" s="2">
        <v>241</v>
      </c>
      <c r="BE243" s="2">
        <v>802</v>
      </c>
      <c r="BF243" s="2">
        <v>143</v>
      </c>
      <c r="BG243" s="2">
        <v>143</v>
      </c>
      <c r="BH243" s="2">
        <v>357</v>
      </c>
      <c r="BI243" s="2">
        <v>366</v>
      </c>
      <c r="BJ243" s="2">
        <v>505</v>
      </c>
      <c r="BK243" s="2">
        <v>581</v>
      </c>
      <c r="BL243" s="2">
        <v>505</v>
      </c>
      <c r="BM243" s="2">
        <v>581</v>
      </c>
      <c r="BN243" s="2" t="s">
        <v>88</v>
      </c>
      <c r="BO243" s="2">
        <v>9928</v>
      </c>
      <c r="BP243" s="2">
        <v>505</v>
      </c>
      <c r="BQ243" s="2">
        <v>581</v>
      </c>
      <c r="BR243" s="2" t="s">
        <v>88</v>
      </c>
      <c r="BS243" s="2">
        <v>9928</v>
      </c>
      <c r="BT243" s="2">
        <v>505</v>
      </c>
      <c r="BU243" s="2">
        <v>581</v>
      </c>
      <c r="BV243" s="2" t="s">
        <v>88</v>
      </c>
      <c r="BW243" s="2">
        <v>9928</v>
      </c>
    </row>
    <row r="244" spans="1:75" x14ac:dyDescent="0.15">
      <c r="A244" s="2" t="s">
        <v>2053</v>
      </c>
      <c r="B244" s="2" t="s">
        <v>2054</v>
      </c>
      <c r="C244" s="2" t="s">
        <v>2046</v>
      </c>
      <c r="D244" s="2" t="s">
        <v>2046</v>
      </c>
      <c r="E244" s="2" t="s">
        <v>2047</v>
      </c>
      <c r="F244" s="2" t="s">
        <v>2048</v>
      </c>
      <c r="G244" s="2" t="s">
        <v>2055</v>
      </c>
      <c r="H244" s="2">
        <v>1</v>
      </c>
      <c r="I244" s="2">
        <v>72.107100000000003</v>
      </c>
      <c r="J244" s="3">
        <v>5.6063900000000003E-10</v>
      </c>
      <c r="K244" s="2">
        <v>134.77000000000001</v>
      </c>
      <c r="L244" s="2">
        <v>75.950999999999993</v>
      </c>
      <c r="M244" s="2">
        <v>134.77000000000001</v>
      </c>
      <c r="N244" s="2"/>
      <c r="O244" s="2"/>
      <c r="P244" s="2"/>
      <c r="Q244" s="2"/>
      <c r="R244" s="2">
        <v>1</v>
      </c>
      <c r="S244" s="2">
        <v>72.107100000000003</v>
      </c>
      <c r="T244" s="3">
        <v>5.6063900000000003E-10</v>
      </c>
      <c r="U244" s="2">
        <v>134.77000000000001</v>
      </c>
      <c r="V244" s="2"/>
      <c r="W244" s="2">
        <v>1</v>
      </c>
      <c r="X244" s="2" t="s">
        <v>81</v>
      </c>
      <c r="Y244" s="2" t="s">
        <v>2056</v>
      </c>
      <c r="Z244" s="2" t="s">
        <v>83</v>
      </c>
      <c r="AA244" s="2" t="s">
        <v>173</v>
      </c>
      <c r="AB244" s="2" t="s">
        <v>2057</v>
      </c>
      <c r="AC244" s="2" t="s">
        <v>2058</v>
      </c>
      <c r="AD244" s="2">
        <v>4</v>
      </c>
      <c r="AE244" s="2">
        <v>2</v>
      </c>
      <c r="AF244" s="2">
        <v>0.45806999999999998</v>
      </c>
      <c r="AG244" s="2">
        <v>0</v>
      </c>
      <c r="AH244" s="2">
        <v>0</v>
      </c>
      <c r="AI244" s="2">
        <v>0</v>
      </c>
      <c r="AJ244" s="2">
        <v>0</v>
      </c>
      <c r="AK244" s="2" t="s">
        <v>87</v>
      </c>
      <c r="AL244" s="2">
        <v>0</v>
      </c>
      <c r="AM244" s="2">
        <v>0</v>
      </c>
      <c r="AN244" s="2" t="s">
        <v>87</v>
      </c>
      <c r="AO244" s="2" t="s">
        <v>87</v>
      </c>
      <c r="AP244" s="2">
        <v>0</v>
      </c>
      <c r="AQ244" s="2">
        <v>0</v>
      </c>
      <c r="AR244" s="2">
        <v>0</v>
      </c>
      <c r="AS244" s="2">
        <v>0</v>
      </c>
      <c r="AT244" s="2">
        <v>0</v>
      </c>
      <c r="AU244" s="2">
        <v>0</v>
      </c>
      <c r="AV244" s="2" t="s">
        <v>87</v>
      </c>
      <c r="AW244" s="2" t="s">
        <v>87</v>
      </c>
      <c r="AX244" s="2" t="s">
        <v>87</v>
      </c>
      <c r="AY244" s="2" t="s">
        <v>87</v>
      </c>
      <c r="AZ244" s="2" t="s">
        <v>87</v>
      </c>
      <c r="BA244" s="2" t="s">
        <v>87</v>
      </c>
      <c r="BB244" s="2"/>
      <c r="BC244" s="2"/>
      <c r="BD244" s="2">
        <v>242</v>
      </c>
      <c r="BE244" s="2">
        <v>802</v>
      </c>
      <c r="BF244" s="2">
        <v>302</v>
      </c>
      <c r="BG244" s="2">
        <v>302</v>
      </c>
      <c r="BH244" s="2">
        <v>2517</v>
      </c>
      <c r="BI244" s="2">
        <v>2577</v>
      </c>
      <c r="BJ244" s="2">
        <v>3582</v>
      </c>
      <c r="BK244" s="2">
        <v>4164</v>
      </c>
      <c r="BL244" s="2">
        <v>3582</v>
      </c>
      <c r="BM244" s="2">
        <v>4164</v>
      </c>
      <c r="BN244" s="2" t="s">
        <v>88</v>
      </c>
      <c r="BO244" s="2">
        <v>4954</v>
      </c>
      <c r="BP244" s="2">
        <v>3582</v>
      </c>
      <c r="BQ244" s="2">
        <v>4164</v>
      </c>
      <c r="BR244" s="2" t="s">
        <v>88</v>
      </c>
      <c r="BS244" s="2">
        <v>4954</v>
      </c>
      <c r="BT244" s="2">
        <v>3582</v>
      </c>
      <c r="BU244" s="2">
        <v>4164</v>
      </c>
      <c r="BV244" s="2" t="s">
        <v>88</v>
      </c>
      <c r="BW244" s="2">
        <v>4954</v>
      </c>
    </row>
    <row r="245" spans="1:75" x14ac:dyDescent="0.15">
      <c r="A245" s="2" t="s">
        <v>2044</v>
      </c>
      <c r="B245" s="2" t="s">
        <v>848</v>
      </c>
      <c r="C245" s="2" t="s">
        <v>2046</v>
      </c>
      <c r="D245" s="2" t="s">
        <v>2046</v>
      </c>
      <c r="E245" s="2" t="s">
        <v>2047</v>
      </c>
      <c r="F245" s="2" t="s">
        <v>2048</v>
      </c>
      <c r="G245" s="2" t="s">
        <v>2049</v>
      </c>
      <c r="H245" s="2">
        <v>0.99999899999999997</v>
      </c>
      <c r="I245" s="2">
        <v>61.330500000000001</v>
      </c>
      <c r="J245" s="2">
        <v>1.7657199999999999E-3</v>
      </c>
      <c r="K245" s="2">
        <v>62.890999999999998</v>
      </c>
      <c r="L245" s="2">
        <v>54.07</v>
      </c>
      <c r="M245" s="2">
        <v>62.890999999999998</v>
      </c>
      <c r="N245" s="2"/>
      <c r="O245" s="2"/>
      <c r="P245" s="2"/>
      <c r="Q245" s="2"/>
      <c r="R245" s="2">
        <v>0.99999899999999997</v>
      </c>
      <c r="S245" s="2">
        <v>61.330500000000001</v>
      </c>
      <c r="T245" s="2">
        <v>1.7657199999999999E-3</v>
      </c>
      <c r="U245" s="2">
        <v>62.890999999999998</v>
      </c>
      <c r="V245" s="2"/>
      <c r="W245" s="2">
        <v>1</v>
      </c>
      <c r="X245" s="2" t="s">
        <v>81</v>
      </c>
      <c r="Y245" s="2" t="s">
        <v>2059</v>
      </c>
      <c r="Z245" s="2" t="s">
        <v>83</v>
      </c>
      <c r="AA245" s="2" t="s">
        <v>252</v>
      </c>
      <c r="AB245" s="2" t="s">
        <v>2060</v>
      </c>
      <c r="AC245" s="2" t="s">
        <v>2061</v>
      </c>
      <c r="AD245" s="2">
        <v>3</v>
      </c>
      <c r="AE245" s="2">
        <v>2</v>
      </c>
      <c r="AF245" s="2">
        <v>-1.1362000000000001</v>
      </c>
      <c r="AG245" s="2">
        <v>1649400</v>
      </c>
      <c r="AH245" s="2">
        <v>1649400</v>
      </c>
      <c r="AI245" s="2">
        <v>0</v>
      </c>
      <c r="AJ245" s="2">
        <v>0</v>
      </c>
      <c r="AK245" s="2" t="s">
        <v>87</v>
      </c>
      <c r="AL245" s="2">
        <v>0</v>
      </c>
      <c r="AM245" s="2">
        <v>1649400</v>
      </c>
      <c r="AN245" s="2" t="s">
        <v>87</v>
      </c>
      <c r="AO245" s="2" t="s">
        <v>87</v>
      </c>
      <c r="AP245" s="2">
        <v>0</v>
      </c>
      <c r="AQ245" s="2">
        <v>0</v>
      </c>
      <c r="AR245" s="2">
        <v>0</v>
      </c>
      <c r="AS245" s="2">
        <v>1649400</v>
      </c>
      <c r="AT245" s="2">
        <v>0</v>
      </c>
      <c r="AU245" s="2">
        <v>0</v>
      </c>
      <c r="AV245" s="2" t="s">
        <v>87</v>
      </c>
      <c r="AW245" s="2" t="s">
        <v>87</v>
      </c>
      <c r="AX245" s="2" t="s">
        <v>87</v>
      </c>
      <c r="AY245" s="2" t="s">
        <v>87</v>
      </c>
      <c r="AZ245" s="2" t="s">
        <v>87</v>
      </c>
      <c r="BA245" s="2" t="s">
        <v>87</v>
      </c>
      <c r="BB245" s="2"/>
      <c r="BC245" s="2"/>
      <c r="BD245" s="2">
        <v>243</v>
      </c>
      <c r="BE245" s="2">
        <v>802</v>
      </c>
      <c r="BF245" s="2">
        <v>200</v>
      </c>
      <c r="BG245" s="2">
        <v>200</v>
      </c>
      <c r="BH245" s="2">
        <v>3759</v>
      </c>
      <c r="BI245" s="2">
        <v>3839</v>
      </c>
      <c r="BJ245" s="2" t="s">
        <v>2062</v>
      </c>
      <c r="BK245" s="2" t="s">
        <v>2063</v>
      </c>
      <c r="BL245" s="2">
        <v>5355</v>
      </c>
      <c r="BM245" s="2">
        <v>6302</v>
      </c>
      <c r="BN245" s="2" t="s">
        <v>88</v>
      </c>
      <c r="BO245" s="2">
        <v>12000</v>
      </c>
      <c r="BP245" s="2">
        <v>5355</v>
      </c>
      <c r="BQ245" s="2">
        <v>6302</v>
      </c>
      <c r="BR245" s="2" t="s">
        <v>88</v>
      </c>
      <c r="BS245" s="2">
        <v>12000</v>
      </c>
      <c r="BT245" s="2">
        <v>5354</v>
      </c>
      <c r="BU245" s="2">
        <v>6301</v>
      </c>
      <c r="BV245" s="2" t="s">
        <v>88</v>
      </c>
      <c r="BW245" s="2">
        <v>12006</v>
      </c>
    </row>
    <row r="246" spans="1:75" x14ac:dyDescent="0.15">
      <c r="A246" s="2" t="s">
        <v>2064</v>
      </c>
      <c r="B246" s="2">
        <v>49</v>
      </c>
      <c r="C246" s="2" t="s">
        <v>2064</v>
      </c>
      <c r="D246" s="2" t="s">
        <v>2064</v>
      </c>
      <c r="E246" s="2" t="s">
        <v>2065</v>
      </c>
      <c r="F246" s="2" t="s">
        <v>2066</v>
      </c>
      <c r="G246" s="2" t="s">
        <v>2067</v>
      </c>
      <c r="H246" s="2">
        <v>1</v>
      </c>
      <c r="I246" s="2">
        <v>81.783900000000003</v>
      </c>
      <c r="J246" s="2">
        <v>1.4156500000000001E-2</v>
      </c>
      <c r="K246" s="2">
        <v>81.784000000000006</v>
      </c>
      <c r="L246" s="2">
        <v>26.343</v>
      </c>
      <c r="M246" s="2">
        <v>81.784000000000006</v>
      </c>
      <c r="N246" s="2">
        <v>1</v>
      </c>
      <c r="O246" s="2">
        <v>72.138400000000004</v>
      </c>
      <c r="P246" s="2">
        <v>2.3743400000000001E-2</v>
      </c>
      <c r="Q246" s="2">
        <v>72.138000000000005</v>
      </c>
      <c r="R246" s="2">
        <v>1</v>
      </c>
      <c r="S246" s="2">
        <v>81.783900000000003</v>
      </c>
      <c r="T246" s="2">
        <v>1.4156500000000001E-2</v>
      </c>
      <c r="U246" s="2">
        <v>81.784000000000006</v>
      </c>
      <c r="V246" s="2"/>
      <c r="W246" s="2">
        <v>1</v>
      </c>
      <c r="X246" s="2" t="s">
        <v>81</v>
      </c>
      <c r="Y246" s="2" t="s">
        <v>2068</v>
      </c>
      <c r="Z246" s="2" t="s">
        <v>83</v>
      </c>
      <c r="AA246" s="2" t="s">
        <v>843</v>
      </c>
      <c r="AB246" s="2" t="s">
        <v>2069</v>
      </c>
      <c r="AC246" s="2" t="s">
        <v>2070</v>
      </c>
      <c r="AD246" s="2">
        <v>7</v>
      </c>
      <c r="AE246" s="2">
        <v>2</v>
      </c>
      <c r="AF246" s="2">
        <v>1.5427</v>
      </c>
      <c r="AG246" s="2">
        <v>3485900</v>
      </c>
      <c r="AH246" s="2">
        <v>3485900</v>
      </c>
      <c r="AI246" s="2">
        <v>0</v>
      </c>
      <c r="AJ246" s="2">
        <v>0</v>
      </c>
      <c r="AK246" s="2" t="s">
        <v>87</v>
      </c>
      <c r="AL246" s="2">
        <v>1458600</v>
      </c>
      <c r="AM246" s="2">
        <v>2027300</v>
      </c>
      <c r="AN246" s="2" t="s">
        <v>87</v>
      </c>
      <c r="AO246" s="2" t="s">
        <v>87</v>
      </c>
      <c r="AP246" s="2">
        <v>1458600</v>
      </c>
      <c r="AQ246" s="2">
        <v>0</v>
      </c>
      <c r="AR246" s="2">
        <v>0</v>
      </c>
      <c r="AS246" s="2">
        <v>2027300</v>
      </c>
      <c r="AT246" s="2">
        <v>0</v>
      </c>
      <c r="AU246" s="2">
        <v>0</v>
      </c>
      <c r="AV246" s="2" t="s">
        <v>87</v>
      </c>
      <c r="AW246" s="2" t="s">
        <v>87</v>
      </c>
      <c r="AX246" s="2" t="s">
        <v>87</v>
      </c>
      <c r="AY246" s="2" t="s">
        <v>87</v>
      </c>
      <c r="AZ246" s="2" t="s">
        <v>87</v>
      </c>
      <c r="BA246" s="2" t="s">
        <v>87</v>
      </c>
      <c r="BB246" s="2"/>
      <c r="BC246" s="2"/>
      <c r="BD246" s="2">
        <v>244</v>
      </c>
      <c r="BE246" s="2">
        <v>804</v>
      </c>
      <c r="BF246" s="2">
        <v>49</v>
      </c>
      <c r="BG246" s="2">
        <v>49</v>
      </c>
      <c r="BH246" s="2">
        <v>498</v>
      </c>
      <c r="BI246" s="2">
        <v>509</v>
      </c>
      <c r="BJ246" s="2" t="s">
        <v>2071</v>
      </c>
      <c r="BK246" s="2" t="s">
        <v>2072</v>
      </c>
      <c r="BL246" s="2">
        <v>693</v>
      </c>
      <c r="BM246" s="2">
        <v>795</v>
      </c>
      <c r="BN246" s="2" t="s">
        <v>88</v>
      </c>
      <c r="BO246" s="2">
        <v>5789</v>
      </c>
      <c r="BP246" s="2">
        <v>693</v>
      </c>
      <c r="BQ246" s="2">
        <v>795</v>
      </c>
      <c r="BR246" s="2" t="s">
        <v>88</v>
      </c>
      <c r="BS246" s="2">
        <v>5789</v>
      </c>
      <c r="BT246" s="2">
        <v>693</v>
      </c>
      <c r="BU246" s="2">
        <v>795</v>
      </c>
      <c r="BV246" s="2" t="s">
        <v>88</v>
      </c>
      <c r="BW246" s="2">
        <v>5789</v>
      </c>
    </row>
    <row r="247" spans="1:75" x14ac:dyDescent="0.15">
      <c r="A247" s="2" t="s">
        <v>2073</v>
      </c>
      <c r="B247" s="2">
        <v>373</v>
      </c>
      <c r="C247" s="2" t="s">
        <v>2073</v>
      </c>
      <c r="D247" s="2" t="s">
        <v>2073</v>
      </c>
      <c r="E247" s="2" t="s">
        <v>2074</v>
      </c>
      <c r="F247" s="2" t="s">
        <v>2075</v>
      </c>
      <c r="G247" s="2" t="s">
        <v>2076</v>
      </c>
      <c r="H247" s="2">
        <v>1</v>
      </c>
      <c r="I247" s="2">
        <v>94.849800000000002</v>
      </c>
      <c r="J247" s="2">
        <v>7.9705499999999999E-3</v>
      </c>
      <c r="K247" s="2">
        <v>94.85</v>
      </c>
      <c r="L247" s="2">
        <v>57.301000000000002</v>
      </c>
      <c r="M247" s="2">
        <v>94.85</v>
      </c>
      <c r="N247" s="2"/>
      <c r="O247" s="2"/>
      <c r="P247" s="2"/>
      <c r="Q247" s="2"/>
      <c r="R247" s="2">
        <v>1</v>
      </c>
      <c r="S247" s="2">
        <v>94.849800000000002</v>
      </c>
      <c r="T247" s="2">
        <v>7.9705499999999999E-3</v>
      </c>
      <c r="U247" s="2">
        <v>94.85</v>
      </c>
      <c r="V247" s="2"/>
      <c r="W247" s="2">
        <v>1</v>
      </c>
      <c r="X247" s="2" t="s">
        <v>81</v>
      </c>
      <c r="Y247" s="2" t="s">
        <v>2077</v>
      </c>
      <c r="Z247" s="2" t="s">
        <v>83</v>
      </c>
      <c r="AA247" s="2" t="s">
        <v>261</v>
      </c>
      <c r="AB247" s="2" t="s">
        <v>2078</v>
      </c>
      <c r="AC247" s="2" t="s">
        <v>2079</v>
      </c>
      <c r="AD247" s="2">
        <v>3</v>
      </c>
      <c r="AE247" s="2">
        <v>2</v>
      </c>
      <c r="AF247" s="2">
        <v>-2.2648000000000001</v>
      </c>
      <c r="AG247" s="2">
        <v>3123100</v>
      </c>
      <c r="AH247" s="2">
        <v>3123100</v>
      </c>
      <c r="AI247" s="2">
        <v>0</v>
      </c>
      <c r="AJ247" s="2">
        <v>0</v>
      </c>
      <c r="AK247" s="2" t="s">
        <v>87</v>
      </c>
      <c r="AL247" s="2">
        <v>0</v>
      </c>
      <c r="AM247" s="2">
        <v>3123100</v>
      </c>
      <c r="AN247" s="2" t="s">
        <v>87</v>
      </c>
      <c r="AO247" s="2" t="s">
        <v>87</v>
      </c>
      <c r="AP247" s="2">
        <v>0</v>
      </c>
      <c r="AQ247" s="2">
        <v>0</v>
      </c>
      <c r="AR247" s="2">
        <v>0</v>
      </c>
      <c r="AS247" s="2">
        <v>3123100</v>
      </c>
      <c r="AT247" s="2">
        <v>0</v>
      </c>
      <c r="AU247" s="2">
        <v>0</v>
      </c>
      <c r="AV247" s="2" t="s">
        <v>87</v>
      </c>
      <c r="AW247" s="2" t="s">
        <v>87</v>
      </c>
      <c r="AX247" s="2" t="s">
        <v>87</v>
      </c>
      <c r="AY247" s="2" t="s">
        <v>87</v>
      </c>
      <c r="AZ247" s="2" t="s">
        <v>87</v>
      </c>
      <c r="BA247" s="2" t="s">
        <v>87</v>
      </c>
      <c r="BB247" s="2"/>
      <c r="BC247" s="2"/>
      <c r="BD247" s="2">
        <v>245</v>
      </c>
      <c r="BE247" s="2">
        <v>806</v>
      </c>
      <c r="BF247" s="2">
        <v>373</v>
      </c>
      <c r="BG247" s="2">
        <v>373</v>
      </c>
      <c r="BH247" s="2">
        <v>1172</v>
      </c>
      <c r="BI247" s="2">
        <v>1196</v>
      </c>
      <c r="BJ247" s="2">
        <v>1680</v>
      </c>
      <c r="BK247" s="2">
        <v>1952</v>
      </c>
      <c r="BL247" s="2">
        <v>1680</v>
      </c>
      <c r="BM247" s="2">
        <v>1952</v>
      </c>
      <c r="BN247" s="2" t="s">
        <v>88</v>
      </c>
      <c r="BO247" s="2">
        <v>11556</v>
      </c>
      <c r="BP247" s="2">
        <v>1680</v>
      </c>
      <c r="BQ247" s="2">
        <v>1952</v>
      </c>
      <c r="BR247" s="2" t="s">
        <v>88</v>
      </c>
      <c r="BS247" s="2">
        <v>11556</v>
      </c>
      <c r="BT247" s="2">
        <v>1680</v>
      </c>
      <c r="BU247" s="2">
        <v>1952</v>
      </c>
      <c r="BV247" s="2" t="s">
        <v>88</v>
      </c>
      <c r="BW247" s="2">
        <v>11556</v>
      </c>
    </row>
    <row r="248" spans="1:75" x14ac:dyDescent="0.15">
      <c r="A248" s="2" t="s">
        <v>2080</v>
      </c>
      <c r="B248" s="2" t="s">
        <v>2081</v>
      </c>
      <c r="C248" s="2" t="s">
        <v>2073</v>
      </c>
      <c r="D248" s="2" t="s">
        <v>2073</v>
      </c>
      <c r="E248" s="2" t="s">
        <v>2074</v>
      </c>
      <c r="F248" s="2" t="s">
        <v>2075</v>
      </c>
      <c r="G248" s="2" t="s">
        <v>2082</v>
      </c>
      <c r="H248" s="2">
        <v>1</v>
      </c>
      <c r="I248" s="2">
        <v>83.005200000000002</v>
      </c>
      <c r="J248" s="2">
        <v>1.7350600000000001E-2</v>
      </c>
      <c r="K248" s="2">
        <v>83.004999999999995</v>
      </c>
      <c r="L248" s="2">
        <v>44.712000000000003</v>
      </c>
      <c r="M248" s="2">
        <v>83.004999999999995</v>
      </c>
      <c r="N248" s="2"/>
      <c r="O248" s="2"/>
      <c r="P248" s="2"/>
      <c r="Q248" s="2"/>
      <c r="R248" s="2">
        <v>1</v>
      </c>
      <c r="S248" s="2">
        <v>83.005200000000002</v>
      </c>
      <c r="T248" s="2">
        <v>1.7350600000000001E-2</v>
      </c>
      <c r="U248" s="2">
        <v>83.004999999999995</v>
      </c>
      <c r="V248" s="2"/>
      <c r="W248" s="2">
        <v>1</v>
      </c>
      <c r="X248" s="2" t="s">
        <v>81</v>
      </c>
      <c r="Y248" s="2" t="s">
        <v>2083</v>
      </c>
      <c r="Z248" s="2" t="s">
        <v>83</v>
      </c>
      <c r="AA248" s="2" t="s">
        <v>436</v>
      </c>
      <c r="AB248" s="2" t="s">
        <v>2084</v>
      </c>
      <c r="AC248" s="2" t="s">
        <v>2085</v>
      </c>
      <c r="AD248" s="2">
        <v>7</v>
      </c>
      <c r="AE248" s="2">
        <v>2</v>
      </c>
      <c r="AF248" s="2">
        <v>0.38022</v>
      </c>
      <c r="AG248" s="2">
        <v>547150</v>
      </c>
      <c r="AH248" s="2">
        <v>547150</v>
      </c>
      <c r="AI248" s="2">
        <v>0</v>
      </c>
      <c r="AJ248" s="2">
        <v>0</v>
      </c>
      <c r="AK248" s="2" t="s">
        <v>87</v>
      </c>
      <c r="AL248" s="2">
        <v>0</v>
      </c>
      <c r="AM248" s="2">
        <v>547150</v>
      </c>
      <c r="AN248" s="2" t="s">
        <v>87</v>
      </c>
      <c r="AO248" s="2" t="s">
        <v>87</v>
      </c>
      <c r="AP248" s="2">
        <v>0</v>
      </c>
      <c r="AQ248" s="2">
        <v>0</v>
      </c>
      <c r="AR248" s="2">
        <v>0</v>
      </c>
      <c r="AS248" s="2">
        <v>547150</v>
      </c>
      <c r="AT248" s="2">
        <v>0</v>
      </c>
      <c r="AU248" s="2">
        <v>0</v>
      </c>
      <c r="AV248" s="2" t="s">
        <v>87</v>
      </c>
      <c r="AW248" s="2" t="s">
        <v>87</v>
      </c>
      <c r="AX248" s="2" t="s">
        <v>87</v>
      </c>
      <c r="AY248" s="2" t="s">
        <v>87</v>
      </c>
      <c r="AZ248" s="2" t="s">
        <v>87</v>
      </c>
      <c r="BA248" s="2" t="s">
        <v>87</v>
      </c>
      <c r="BB248" s="2"/>
      <c r="BC248" s="2"/>
      <c r="BD248" s="2">
        <v>246</v>
      </c>
      <c r="BE248" s="2">
        <v>806</v>
      </c>
      <c r="BF248" s="2">
        <v>62</v>
      </c>
      <c r="BG248" s="2">
        <v>62</v>
      </c>
      <c r="BH248" s="2">
        <v>1267</v>
      </c>
      <c r="BI248" s="2">
        <v>1291</v>
      </c>
      <c r="BJ248" s="2">
        <v>1809</v>
      </c>
      <c r="BK248" s="2">
        <v>2094</v>
      </c>
      <c r="BL248" s="2">
        <v>1809</v>
      </c>
      <c r="BM248" s="2">
        <v>2094</v>
      </c>
      <c r="BN248" s="2" t="s">
        <v>88</v>
      </c>
      <c r="BO248" s="2">
        <v>16407</v>
      </c>
      <c r="BP248" s="2">
        <v>1809</v>
      </c>
      <c r="BQ248" s="2">
        <v>2094</v>
      </c>
      <c r="BR248" s="2" t="s">
        <v>88</v>
      </c>
      <c r="BS248" s="2">
        <v>16407</v>
      </c>
      <c r="BT248" s="2">
        <v>1809</v>
      </c>
      <c r="BU248" s="2">
        <v>2094</v>
      </c>
      <c r="BV248" s="2" t="s">
        <v>88</v>
      </c>
      <c r="BW248" s="2">
        <v>16407</v>
      </c>
    </row>
    <row r="249" spans="1:75" x14ac:dyDescent="0.15">
      <c r="A249" s="2" t="s">
        <v>2080</v>
      </c>
      <c r="B249" s="2" t="s">
        <v>2086</v>
      </c>
      <c r="C249" s="2" t="s">
        <v>2073</v>
      </c>
      <c r="D249" s="2" t="s">
        <v>2073</v>
      </c>
      <c r="E249" s="2" t="s">
        <v>2074</v>
      </c>
      <c r="F249" s="2" t="s">
        <v>2075</v>
      </c>
      <c r="G249" s="2" t="s">
        <v>2082</v>
      </c>
      <c r="H249" s="2">
        <v>1</v>
      </c>
      <c r="I249" s="2">
        <v>76.627200000000002</v>
      </c>
      <c r="J249" s="2">
        <v>1.09242E-4</v>
      </c>
      <c r="K249" s="2">
        <v>121.61</v>
      </c>
      <c r="L249" s="2">
        <v>91.043999999999997</v>
      </c>
      <c r="M249" s="2">
        <v>121.61</v>
      </c>
      <c r="N249" s="2">
        <v>0.999977</v>
      </c>
      <c r="O249" s="2">
        <v>46.367400000000004</v>
      </c>
      <c r="P249" s="2">
        <v>9.0641899999999997E-3</v>
      </c>
      <c r="Q249" s="2">
        <v>57.531999999999996</v>
      </c>
      <c r="R249" s="2">
        <v>1</v>
      </c>
      <c r="S249" s="2">
        <v>76.627200000000002</v>
      </c>
      <c r="T249" s="2">
        <v>1.09242E-4</v>
      </c>
      <c r="U249" s="2">
        <v>121.61</v>
      </c>
      <c r="V249" s="2"/>
      <c r="W249" s="2">
        <v>1</v>
      </c>
      <c r="X249" s="2" t="s">
        <v>81</v>
      </c>
      <c r="Y249" s="2" t="s">
        <v>2087</v>
      </c>
      <c r="Z249" s="2" t="s">
        <v>83</v>
      </c>
      <c r="AA249" s="2" t="s">
        <v>808</v>
      </c>
      <c r="AB249" s="2" t="s">
        <v>2088</v>
      </c>
      <c r="AC249" s="2" t="s">
        <v>2089</v>
      </c>
      <c r="AD249" s="2">
        <v>5</v>
      </c>
      <c r="AE249" s="2">
        <v>2</v>
      </c>
      <c r="AF249" s="2">
        <v>0.47064</v>
      </c>
      <c r="AG249" s="2">
        <v>2872900</v>
      </c>
      <c r="AH249" s="2">
        <v>2872900</v>
      </c>
      <c r="AI249" s="2">
        <v>0</v>
      </c>
      <c r="AJ249" s="2">
        <v>0</v>
      </c>
      <c r="AK249" s="2" t="s">
        <v>87</v>
      </c>
      <c r="AL249" s="2">
        <v>0</v>
      </c>
      <c r="AM249" s="2">
        <v>2872900</v>
      </c>
      <c r="AN249" s="2" t="s">
        <v>87</v>
      </c>
      <c r="AO249" s="2" t="s">
        <v>87</v>
      </c>
      <c r="AP249" s="2">
        <v>0</v>
      </c>
      <c r="AQ249" s="2">
        <v>0</v>
      </c>
      <c r="AR249" s="2">
        <v>0</v>
      </c>
      <c r="AS249" s="2">
        <v>2872900</v>
      </c>
      <c r="AT249" s="2">
        <v>0</v>
      </c>
      <c r="AU249" s="2">
        <v>0</v>
      </c>
      <c r="AV249" s="2" t="s">
        <v>87</v>
      </c>
      <c r="AW249" s="2" t="s">
        <v>87</v>
      </c>
      <c r="AX249" s="2" t="s">
        <v>87</v>
      </c>
      <c r="AY249" s="2" t="s">
        <v>87</v>
      </c>
      <c r="AZ249" s="2" t="s">
        <v>87</v>
      </c>
      <c r="BA249" s="2" t="s">
        <v>87</v>
      </c>
      <c r="BB249" s="2"/>
      <c r="BC249" s="2"/>
      <c r="BD249" s="2">
        <v>247</v>
      </c>
      <c r="BE249" s="2">
        <v>806</v>
      </c>
      <c r="BF249" s="2">
        <v>5</v>
      </c>
      <c r="BG249" s="2">
        <v>5</v>
      </c>
      <c r="BH249" s="2">
        <v>2378</v>
      </c>
      <c r="BI249" s="2">
        <v>2433</v>
      </c>
      <c r="BJ249" s="2" t="s">
        <v>2090</v>
      </c>
      <c r="BK249" s="2" t="s">
        <v>2091</v>
      </c>
      <c r="BL249" s="2">
        <v>3383</v>
      </c>
      <c r="BM249" s="2">
        <v>3936</v>
      </c>
      <c r="BN249" s="2" t="s">
        <v>88</v>
      </c>
      <c r="BO249" s="2">
        <v>14278</v>
      </c>
      <c r="BP249" s="2">
        <v>3383</v>
      </c>
      <c r="BQ249" s="2">
        <v>3936</v>
      </c>
      <c r="BR249" s="2" t="s">
        <v>88</v>
      </c>
      <c r="BS249" s="2">
        <v>14278</v>
      </c>
      <c r="BT249" s="2">
        <v>3383</v>
      </c>
      <c r="BU249" s="2">
        <v>3936</v>
      </c>
      <c r="BV249" s="2" t="s">
        <v>88</v>
      </c>
      <c r="BW249" s="2">
        <v>14278</v>
      </c>
    </row>
    <row r="250" spans="1:75" x14ac:dyDescent="0.15">
      <c r="A250" s="2" t="s">
        <v>2092</v>
      </c>
      <c r="B250" s="2">
        <v>8</v>
      </c>
      <c r="C250" s="2" t="s">
        <v>2092</v>
      </c>
      <c r="D250" s="2" t="s">
        <v>2092</v>
      </c>
      <c r="E250" s="2" t="s">
        <v>2093</v>
      </c>
      <c r="F250" s="2" t="s">
        <v>2094</v>
      </c>
      <c r="G250" s="2" t="s">
        <v>2095</v>
      </c>
      <c r="H250" s="2">
        <v>1</v>
      </c>
      <c r="I250" s="2">
        <v>107.831</v>
      </c>
      <c r="J250" s="2">
        <v>1.19065E-4</v>
      </c>
      <c r="K250" s="2">
        <v>107.83</v>
      </c>
      <c r="L250" s="2">
        <v>74.991</v>
      </c>
      <c r="M250" s="2">
        <v>107.83</v>
      </c>
      <c r="N250" s="2"/>
      <c r="O250" s="2"/>
      <c r="P250" s="2"/>
      <c r="Q250" s="2"/>
      <c r="R250" s="2">
        <v>1</v>
      </c>
      <c r="S250" s="2">
        <v>107.831</v>
      </c>
      <c r="T250" s="2">
        <v>1.19065E-4</v>
      </c>
      <c r="U250" s="2">
        <v>107.83</v>
      </c>
      <c r="V250" s="2"/>
      <c r="W250" s="2">
        <v>1</v>
      </c>
      <c r="X250" s="2" t="s">
        <v>81</v>
      </c>
      <c r="Y250" s="2" t="s">
        <v>2096</v>
      </c>
      <c r="Z250" s="2" t="s">
        <v>83</v>
      </c>
      <c r="AA250" s="2" t="s">
        <v>697</v>
      </c>
      <c r="AB250" s="2" t="s">
        <v>2097</v>
      </c>
      <c r="AC250" s="2" t="s">
        <v>2098</v>
      </c>
      <c r="AD250" s="2">
        <v>7</v>
      </c>
      <c r="AE250" s="2">
        <v>2</v>
      </c>
      <c r="AF250" s="2">
        <v>-1.7134</v>
      </c>
      <c r="AG250" s="2">
        <v>1135100</v>
      </c>
      <c r="AH250" s="2">
        <v>1135100</v>
      </c>
      <c r="AI250" s="2">
        <v>0</v>
      </c>
      <c r="AJ250" s="2">
        <v>0</v>
      </c>
      <c r="AK250" s="2" t="s">
        <v>87</v>
      </c>
      <c r="AL250" s="2">
        <v>0</v>
      </c>
      <c r="AM250" s="2">
        <v>1135100</v>
      </c>
      <c r="AN250" s="2" t="s">
        <v>87</v>
      </c>
      <c r="AO250" s="2" t="s">
        <v>87</v>
      </c>
      <c r="AP250" s="2">
        <v>0</v>
      </c>
      <c r="AQ250" s="2">
        <v>0</v>
      </c>
      <c r="AR250" s="2">
        <v>0</v>
      </c>
      <c r="AS250" s="2">
        <v>1135100</v>
      </c>
      <c r="AT250" s="2">
        <v>0</v>
      </c>
      <c r="AU250" s="2">
        <v>0</v>
      </c>
      <c r="AV250" s="2" t="s">
        <v>87</v>
      </c>
      <c r="AW250" s="2" t="s">
        <v>87</v>
      </c>
      <c r="AX250" s="2" t="s">
        <v>87</v>
      </c>
      <c r="AY250" s="2" t="s">
        <v>87</v>
      </c>
      <c r="AZ250" s="2" t="s">
        <v>87</v>
      </c>
      <c r="BA250" s="2" t="s">
        <v>87</v>
      </c>
      <c r="BB250" s="2"/>
      <c r="BC250" s="2"/>
      <c r="BD250" s="2">
        <v>248</v>
      </c>
      <c r="BE250" s="2">
        <v>821</v>
      </c>
      <c r="BF250" s="2">
        <v>8</v>
      </c>
      <c r="BG250" s="2">
        <v>8</v>
      </c>
      <c r="BH250" s="2">
        <v>299</v>
      </c>
      <c r="BI250" s="2">
        <v>306</v>
      </c>
      <c r="BJ250" s="2">
        <v>413</v>
      </c>
      <c r="BK250" s="2">
        <v>478</v>
      </c>
      <c r="BL250" s="2">
        <v>413</v>
      </c>
      <c r="BM250" s="2">
        <v>478</v>
      </c>
      <c r="BN250" s="2" t="s">
        <v>88</v>
      </c>
      <c r="BO250" s="2">
        <v>12456</v>
      </c>
      <c r="BP250" s="2">
        <v>413</v>
      </c>
      <c r="BQ250" s="2">
        <v>478</v>
      </c>
      <c r="BR250" s="2" t="s">
        <v>88</v>
      </c>
      <c r="BS250" s="2">
        <v>12456</v>
      </c>
      <c r="BT250" s="2">
        <v>413</v>
      </c>
      <c r="BU250" s="2">
        <v>478</v>
      </c>
      <c r="BV250" s="2" t="s">
        <v>88</v>
      </c>
      <c r="BW250" s="2">
        <v>12456</v>
      </c>
    </row>
    <row r="251" spans="1:75" x14ac:dyDescent="0.15">
      <c r="A251" s="2" t="s">
        <v>2099</v>
      </c>
      <c r="B251" s="2">
        <v>141</v>
      </c>
      <c r="C251" s="2" t="s">
        <v>2099</v>
      </c>
      <c r="D251" s="2" t="s">
        <v>2099</v>
      </c>
      <c r="E251" s="2" t="s">
        <v>2100</v>
      </c>
      <c r="F251" s="2" t="s">
        <v>2101</v>
      </c>
      <c r="G251" s="2" t="s">
        <v>2102</v>
      </c>
      <c r="H251" s="2">
        <v>1</v>
      </c>
      <c r="I251" s="2">
        <v>93.5976</v>
      </c>
      <c r="J251" s="2">
        <v>5.3976500000000004E-3</v>
      </c>
      <c r="K251" s="2">
        <v>93.597999999999999</v>
      </c>
      <c r="L251" s="2">
        <v>44.061999999999998</v>
      </c>
      <c r="M251" s="2">
        <v>93.597999999999999</v>
      </c>
      <c r="N251" s="2"/>
      <c r="O251" s="2"/>
      <c r="P251" s="2"/>
      <c r="Q251" s="2"/>
      <c r="R251" s="2">
        <v>1</v>
      </c>
      <c r="S251" s="2">
        <v>93.5976</v>
      </c>
      <c r="T251" s="2">
        <v>5.3976500000000004E-3</v>
      </c>
      <c r="U251" s="2">
        <v>93.597999999999999</v>
      </c>
      <c r="V251" s="2"/>
      <c r="W251" s="2">
        <v>1</v>
      </c>
      <c r="X251" s="2" t="s">
        <v>81</v>
      </c>
      <c r="Y251" s="2" t="s">
        <v>2103</v>
      </c>
      <c r="Z251" s="2" t="s">
        <v>83</v>
      </c>
      <c r="AA251" s="2" t="s">
        <v>224</v>
      </c>
      <c r="AB251" s="2" t="s">
        <v>2104</v>
      </c>
      <c r="AC251" s="2" t="s">
        <v>2105</v>
      </c>
      <c r="AD251" s="2">
        <v>7</v>
      </c>
      <c r="AE251" s="2">
        <v>2</v>
      </c>
      <c r="AF251" s="2">
        <v>0.96772000000000002</v>
      </c>
      <c r="AG251" s="2">
        <v>1378600</v>
      </c>
      <c r="AH251" s="2">
        <v>1378600</v>
      </c>
      <c r="AI251" s="2">
        <v>0</v>
      </c>
      <c r="AJ251" s="2">
        <v>0</v>
      </c>
      <c r="AK251" s="2" t="s">
        <v>87</v>
      </c>
      <c r="AL251" s="2">
        <v>0</v>
      </c>
      <c r="AM251" s="2">
        <v>1378600</v>
      </c>
      <c r="AN251" s="2" t="s">
        <v>87</v>
      </c>
      <c r="AO251" s="2" t="s">
        <v>87</v>
      </c>
      <c r="AP251" s="2">
        <v>0</v>
      </c>
      <c r="AQ251" s="2">
        <v>0</v>
      </c>
      <c r="AR251" s="2">
        <v>0</v>
      </c>
      <c r="AS251" s="2">
        <v>1378600</v>
      </c>
      <c r="AT251" s="2">
        <v>0</v>
      </c>
      <c r="AU251" s="2">
        <v>0</v>
      </c>
      <c r="AV251" s="2" t="s">
        <v>87</v>
      </c>
      <c r="AW251" s="2" t="s">
        <v>87</v>
      </c>
      <c r="AX251" s="2" t="s">
        <v>87</v>
      </c>
      <c r="AY251" s="2" t="s">
        <v>87</v>
      </c>
      <c r="AZ251" s="2" t="s">
        <v>87</v>
      </c>
      <c r="BA251" s="2" t="s">
        <v>87</v>
      </c>
      <c r="BB251" s="2"/>
      <c r="BC251" s="2"/>
      <c r="BD251" s="2">
        <v>249</v>
      </c>
      <c r="BE251" s="2">
        <v>831</v>
      </c>
      <c r="BF251" s="2">
        <v>141</v>
      </c>
      <c r="BG251" s="2">
        <v>141</v>
      </c>
      <c r="BH251" s="2">
        <v>662</v>
      </c>
      <c r="BI251" s="2">
        <v>677</v>
      </c>
      <c r="BJ251" s="2">
        <v>932</v>
      </c>
      <c r="BK251" s="2">
        <v>1074</v>
      </c>
      <c r="BL251" s="2">
        <v>932</v>
      </c>
      <c r="BM251" s="2">
        <v>1074</v>
      </c>
      <c r="BN251" s="2" t="s">
        <v>88</v>
      </c>
      <c r="BO251" s="2">
        <v>11897</v>
      </c>
      <c r="BP251" s="2">
        <v>932</v>
      </c>
      <c r="BQ251" s="2">
        <v>1074</v>
      </c>
      <c r="BR251" s="2" t="s">
        <v>88</v>
      </c>
      <c r="BS251" s="2">
        <v>11897</v>
      </c>
      <c r="BT251" s="2">
        <v>932</v>
      </c>
      <c r="BU251" s="2">
        <v>1074</v>
      </c>
      <c r="BV251" s="2" t="s">
        <v>88</v>
      </c>
      <c r="BW251" s="2">
        <v>11897</v>
      </c>
    </row>
    <row r="252" spans="1:75" x14ac:dyDescent="0.15">
      <c r="A252" s="2" t="s">
        <v>2106</v>
      </c>
      <c r="B252" s="2">
        <v>18</v>
      </c>
      <c r="C252" s="2" t="s">
        <v>2106</v>
      </c>
      <c r="D252" s="2" t="s">
        <v>2106</v>
      </c>
      <c r="E252" s="2" t="s">
        <v>2107</v>
      </c>
      <c r="F252" s="2" t="s">
        <v>2108</v>
      </c>
      <c r="G252" s="2" t="s">
        <v>2109</v>
      </c>
      <c r="H252" s="2">
        <v>1</v>
      </c>
      <c r="I252" s="2">
        <v>107.31699999999999</v>
      </c>
      <c r="J252" s="2">
        <v>8.2310300000000003E-3</v>
      </c>
      <c r="K252" s="2">
        <v>107.32</v>
      </c>
      <c r="L252" s="2">
        <v>71.132000000000005</v>
      </c>
      <c r="M252" s="2">
        <v>107.32</v>
      </c>
      <c r="N252" s="2"/>
      <c r="O252" s="2"/>
      <c r="P252" s="2"/>
      <c r="Q252" s="2"/>
      <c r="R252" s="2">
        <v>1</v>
      </c>
      <c r="S252" s="2">
        <v>107.31699999999999</v>
      </c>
      <c r="T252" s="2">
        <v>8.2310300000000003E-3</v>
      </c>
      <c r="U252" s="2">
        <v>107.32</v>
      </c>
      <c r="V252" s="2"/>
      <c r="W252" s="2">
        <v>1</v>
      </c>
      <c r="X252" s="2" t="s">
        <v>81</v>
      </c>
      <c r="Y252" s="2" t="s">
        <v>2110</v>
      </c>
      <c r="Z252" s="2" t="s">
        <v>83</v>
      </c>
      <c r="AA252" s="2" t="s">
        <v>1842</v>
      </c>
      <c r="AB252" s="2" t="s">
        <v>2111</v>
      </c>
      <c r="AC252" s="2" t="s">
        <v>2112</v>
      </c>
      <c r="AD252" s="2">
        <v>6</v>
      </c>
      <c r="AE252" s="2">
        <v>2</v>
      </c>
      <c r="AF252" s="2">
        <v>6.4016000000000003E-2</v>
      </c>
      <c r="AG252" s="2">
        <v>1239100</v>
      </c>
      <c r="AH252" s="2">
        <v>1239100</v>
      </c>
      <c r="AI252" s="2">
        <v>0</v>
      </c>
      <c r="AJ252" s="2">
        <v>0</v>
      </c>
      <c r="AK252" s="2" t="s">
        <v>87</v>
      </c>
      <c r="AL252" s="2">
        <v>0</v>
      </c>
      <c r="AM252" s="2">
        <v>1239100</v>
      </c>
      <c r="AN252" s="2" t="s">
        <v>87</v>
      </c>
      <c r="AO252" s="2" t="s">
        <v>87</v>
      </c>
      <c r="AP252" s="2">
        <v>0</v>
      </c>
      <c r="AQ252" s="2">
        <v>0</v>
      </c>
      <c r="AR252" s="2">
        <v>0</v>
      </c>
      <c r="AS252" s="2">
        <v>1239100</v>
      </c>
      <c r="AT252" s="2">
        <v>0</v>
      </c>
      <c r="AU252" s="2">
        <v>0</v>
      </c>
      <c r="AV252" s="2" t="s">
        <v>87</v>
      </c>
      <c r="AW252" s="2" t="s">
        <v>87</v>
      </c>
      <c r="AX252" s="2" t="s">
        <v>87</v>
      </c>
      <c r="AY252" s="2" t="s">
        <v>87</v>
      </c>
      <c r="AZ252" s="2" t="s">
        <v>87</v>
      </c>
      <c r="BA252" s="2" t="s">
        <v>87</v>
      </c>
      <c r="BB252" s="2"/>
      <c r="BC252" s="2"/>
      <c r="BD252" s="2">
        <v>250</v>
      </c>
      <c r="BE252" s="2">
        <v>840</v>
      </c>
      <c r="BF252" s="2">
        <v>18</v>
      </c>
      <c r="BG252" s="2">
        <v>18</v>
      </c>
      <c r="BH252" s="2">
        <v>154</v>
      </c>
      <c r="BI252" s="2">
        <v>158</v>
      </c>
      <c r="BJ252" s="2">
        <v>215</v>
      </c>
      <c r="BK252" s="2">
        <v>250</v>
      </c>
      <c r="BL252" s="2">
        <v>215</v>
      </c>
      <c r="BM252" s="2">
        <v>250</v>
      </c>
      <c r="BN252" s="2" t="s">
        <v>88</v>
      </c>
      <c r="BO252" s="2">
        <v>10229</v>
      </c>
      <c r="BP252" s="2">
        <v>215</v>
      </c>
      <c r="BQ252" s="2">
        <v>250</v>
      </c>
      <c r="BR252" s="2" t="s">
        <v>88</v>
      </c>
      <c r="BS252" s="2">
        <v>10229</v>
      </c>
      <c r="BT252" s="2">
        <v>215</v>
      </c>
      <c r="BU252" s="2">
        <v>250</v>
      </c>
      <c r="BV252" s="2" t="s">
        <v>88</v>
      </c>
      <c r="BW252" s="2">
        <v>10229</v>
      </c>
    </row>
    <row r="253" spans="1:75" x14ac:dyDescent="0.15">
      <c r="A253" s="2" t="s">
        <v>2113</v>
      </c>
      <c r="B253" s="2" t="s">
        <v>2114</v>
      </c>
      <c r="C253" s="2" t="s">
        <v>2115</v>
      </c>
      <c r="D253" s="2" t="s">
        <v>2115</v>
      </c>
      <c r="E253" s="2" t="s">
        <v>2116</v>
      </c>
      <c r="F253" s="2" t="s">
        <v>2117</v>
      </c>
      <c r="G253" s="2" t="s">
        <v>2118</v>
      </c>
      <c r="H253" s="2">
        <v>1</v>
      </c>
      <c r="I253" s="2">
        <v>99.926299999999998</v>
      </c>
      <c r="J253" s="3">
        <v>2.1551599999999999E-5</v>
      </c>
      <c r="K253" s="2">
        <v>100.04</v>
      </c>
      <c r="L253" s="2">
        <v>89.941999999999993</v>
      </c>
      <c r="M253" s="2">
        <v>100.04</v>
      </c>
      <c r="N253" s="2"/>
      <c r="O253" s="2"/>
      <c r="P253" s="2"/>
      <c r="Q253" s="2"/>
      <c r="R253" s="2">
        <v>1</v>
      </c>
      <c r="S253" s="2">
        <v>99.926299999999998</v>
      </c>
      <c r="T253" s="3">
        <v>2.1551599999999999E-5</v>
      </c>
      <c r="U253" s="2">
        <v>100.04</v>
      </c>
      <c r="V253" s="2"/>
      <c r="W253" s="2">
        <v>1</v>
      </c>
      <c r="X253" s="2" t="s">
        <v>81</v>
      </c>
      <c r="Y253" s="2" t="s">
        <v>2119</v>
      </c>
      <c r="Z253" s="2" t="s">
        <v>83</v>
      </c>
      <c r="AA253" s="2" t="s">
        <v>252</v>
      </c>
      <c r="AB253" s="2" t="s">
        <v>2120</v>
      </c>
      <c r="AC253" s="2" t="s">
        <v>2121</v>
      </c>
      <c r="AD253" s="2">
        <v>3</v>
      </c>
      <c r="AE253" s="2">
        <v>3</v>
      </c>
      <c r="AF253" s="2">
        <v>-1.0314000000000001</v>
      </c>
      <c r="AG253" s="2">
        <v>2244500</v>
      </c>
      <c r="AH253" s="2">
        <v>2244500</v>
      </c>
      <c r="AI253" s="2">
        <v>0</v>
      </c>
      <c r="AJ253" s="2">
        <v>0</v>
      </c>
      <c r="AK253" s="2" t="s">
        <v>87</v>
      </c>
      <c r="AL253" s="2">
        <v>0</v>
      </c>
      <c r="AM253" s="2">
        <v>2244500</v>
      </c>
      <c r="AN253" s="2" t="s">
        <v>87</v>
      </c>
      <c r="AO253" s="2" t="s">
        <v>87</v>
      </c>
      <c r="AP253" s="2">
        <v>0</v>
      </c>
      <c r="AQ253" s="2">
        <v>0</v>
      </c>
      <c r="AR253" s="2">
        <v>0</v>
      </c>
      <c r="AS253" s="2">
        <v>2244500</v>
      </c>
      <c r="AT253" s="2">
        <v>0</v>
      </c>
      <c r="AU253" s="2">
        <v>0</v>
      </c>
      <c r="AV253" s="2" t="s">
        <v>87</v>
      </c>
      <c r="AW253" s="2" t="s">
        <v>87</v>
      </c>
      <c r="AX253" s="2" t="s">
        <v>87</v>
      </c>
      <c r="AY253" s="2" t="s">
        <v>87</v>
      </c>
      <c r="AZ253" s="2" t="s">
        <v>87</v>
      </c>
      <c r="BA253" s="2" t="s">
        <v>87</v>
      </c>
      <c r="BB253" s="2"/>
      <c r="BC253" s="2"/>
      <c r="BD253" s="2">
        <v>251</v>
      </c>
      <c r="BE253" s="2">
        <v>841</v>
      </c>
      <c r="BF253" s="2">
        <v>297</v>
      </c>
      <c r="BG253" s="2">
        <v>297</v>
      </c>
      <c r="BH253" s="2">
        <v>2545</v>
      </c>
      <c r="BI253" s="2">
        <v>2608</v>
      </c>
      <c r="BJ253" s="2">
        <v>3630</v>
      </c>
      <c r="BK253" s="2">
        <v>4232</v>
      </c>
      <c r="BL253" s="2">
        <v>3630</v>
      </c>
      <c r="BM253" s="2">
        <v>4232</v>
      </c>
      <c r="BN253" s="2" t="s">
        <v>88</v>
      </c>
      <c r="BO253" s="2">
        <v>14203</v>
      </c>
      <c r="BP253" s="2">
        <v>3630</v>
      </c>
      <c r="BQ253" s="2">
        <v>4232</v>
      </c>
      <c r="BR253" s="2" t="s">
        <v>88</v>
      </c>
      <c r="BS253" s="2">
        <v>14203</v>
      </c>
      <c r="BT253" s="2">
        <v>3630</v>
      </c>
      <c r="BU253" s="2">
        <v>4232</v>
      </c>
      <c r="BV253" s="2" t="s">
        <v>88</v>
      </c>
      <c r="BW253" s="2">
        <v>14203</v>
      </c>
    </row>
    <row r="254" spans="1:75" x14ac:dyDescent="0.15">
      <c r="A254" s="2" t="s">
        <v>2115</v>
      </c>
      <c r="B254" s="2">
        <v>531</v>
      </c>
      <c r="C254" s="2" t="s">
        <v>2115</v>
      </c>
      <c r="D254" s="2" t="s">
        <v>2115</v>
      </c>
      <c r="E254" s="2" t="s">
        <v>2122</v>
      </c>
      <c r="F254" s="2" t="s">
        <v>2123</v>
      </c>
      <c r="G254" s="2" t="s">
        <v>2124</v>
      </c>
      <c r="H254" s="2">
        <v>1</v>
      </c>
      <c r="I254" s="2">
        <v>98.248800000000003</v>
      </c>
      <c r="J254" s="3">
        <v>8.9647899999999999E-5</v>
      </c>
      <c r="K254" s="2">
        <v>98.248999999999995</v>
      </c>
      <c r="L254" s="2">
        <v>71.134</v>
      </c>
      <c r="M254" s="2">
        <v>98.248999999999995</v>
      </c>
      <c r="N254" s="2"/>
      <c r="O254" s="2"/>
      <c r="P254" s="2"/>
      <c r="Q254" s="2"/>
      <c r="R254" s="2">
        <v>1</v>
      </c>
      <c r="S254" s="2">
        <v>98.248800000000003</v>
      </c>
      <c r="T254" s="3">
        <v>8.9647899999999999E-5</v>
      </c>
      <c r="U254" s="2">
        <v>98.248999999999995</v>
      </c>
      <c r="V254" s="2"/>
      <c r="W254" s="2">
        <v>1</v>
      </c>
      <c r="X254" s="2" t="s">
        <v>81</v>
      </c>
      <c r="Y254" s="2" t="s">
        <v>2125</v>
      </c>
      <c r="Z254" s="2" t="s">
        <v>83</v>
      </c>
      <c r="AA254" s="2" t="s">
        <v>995</v>
      </c>
      <c r="AB254" s="2" t="s">
        <v>2126</v>
      </c>
      <c r="AC254" s="2" t="s">
        <v>2127</v>
      </c>
      <c r="AD254" s="2">
        <v>3</v>
      </c>
      <c r="AE254" s="2">
        <v>2</v>
      </c>
      <c r="AF254" s="2">
        <v>1.2717000000000001</v>
      </c>
      <c r="AG254" s="2">
        <v>0</v>
      </c>
      <c r="AH254" s="2">
        <v>0</v>
      </c>
      <c r="AI254" s="2">
        <v>0</v>
      </c>
      <c r="AJ254" s="2">
        <v>0</v>
      </c>
      <c r="AK254" s="2" t="s">
        <v>87</v>
      </c>
      <c r="AL254" s="2">
        <v>0</v>
      </c>
      <c r="AM254" s="2">
        <v>0</v>
      </c>
      <c r="AN254" s="2" t="s">
        <v>87</v>
      </c>
      <c r="AO254" s="2" t="s">
        <v>87</v>
      </c>
      <c r="AP254" s="2">
        <v>0</v>
      </c>
      <c r="AQ254" s="2">
        <v>0</v>
      </c>
      <c r="AR254" s="2">
        <v>0</v>
      </c>
      <c r="AS254" s="2">
        <v>0</v>
      </c>
      <c r="AT254" s="2">
        <v>0</v>
      </c>
      <c r="AU254" s="2">
        <v>0</v>
      </c>
      <c r="AV254" s="2" t="s">
        <v>87</v>
      </c>
      <c r="AW254" s="2" t="s">
        <v>87</v>
      </c>
      <c r="AX254" s="2" t="s">
        <v>87</v>
      </c>
      <c r="AY254" s="2" t="s">
        <v>87</v>
      </c>
      <c r="AZ254" s="2" t="s">
        <v>87</v>
      </c>
      <c r="BA254" s="2" t="s">
        <v>87</v>
      </c>
      <c r="BB254" s="2"/>
      <c r="BC254" s="2"/>
      <c r="BD254" s="2">
        <v>252</v>
      </c>
      <c r="BE254" s="2">
        <v>841</v>
      </c>
      <c r="BF254" s="2">
        <v>531</v>
      </c>
      <c r="BG254" s="2">
        <v>531</v>
      </c>
      <c r="BH254" s="2">
        <v>3856</v>
      </c>
      <c r="BI254" s="2">
        <v>3938</v>
      </c>
      <c r="BJ254" s="2">
        <v>5486</v>
      </c>
      <c r="BK254" s="2">
        <v>6444</v>
      </c>
      <c r="BL254" s="2">
        <v>5486</v>
      </c>
      <c r="BM254" s="2">
        <v>6444</v>
      </c>
      <c r="BN254" s="2" t="s">
        <v>88</v>
      </c>
      <c r="BO254" s="2">
        <v>8283</v>
      </c>
      <c r="BP254" s="2">
        <v>5486</v>
      </c>
      <c r="BQ254" s="2">
        <v>6444</v>
      </c>
      <c r="BR254" s="2" t="s">
        <v>88</v>
      </c>
      <c r="BS254" s="2">
        <v>8283</v>
      </c>
      <c r="BT254" s="2">
        <v>5486</v>
      </c>
      <c r="BU254" s="2">
        <v>6444</v>
      </c>
      <c r="BV254" s="2" t="s">
        <v>88</v>
      </c>
      <c r="BW254" s="2">
        <v>8283</v>
      </c>
    </row>
    <row r="255" spans="1:75" x14ac:dyDescent="0.15">
      <c r="A255" s="2" t="s">
        <v>2128</v>
      </c>
      <c r="B255" s="2">
        <v>176</v>
      </c>
      <c r="C255" s="2" t="s">
        <v>2128</v>
      </c>
      <c r="D255" s="2" t="s">
        <v>2128</v>
      </c>
      <c r="E255" s="2" t="s">
        <v>2129</v>
      </c>
      <c r="F255" s="2" t="s">
        <v>2130</v>
      </c>
      <c r="G255" s="2" t="s">
        <v>2131</v>
      </c>
      <c r="H255" s="2">
        <v>1</v>
      </c>
      <c r="I255" s="2">
        <v>43.316299999999998</v>
      </c>
      <c r="J255" s="2">
        <v>2.9422899999999998E-2</v>
      </c>
      <c r="K255" s="2">
        <v>43.316000000000003</v>
      </c>
      <c r="L255" s="2">
        <v>22.363</v>
      </c>
      <c r="M255" s="2">
        <v>43.316000000000003</v>
      </c>
      <c r="N255" s="2"/>
      <c r="O255" s="2"/>
      <c r="P255" s="2"/>
      <c r="Q255" s="2"/>
      <c r="R255" s="2">
        <v>1</v>
      </c>
      <c r="S255" s="2">
        <v>43.316299999999998</v>
      </c>
      <c r="T255" s="2">
        <v>2.9422899999999998E-2</v>
      </c>
      <c r="U255" s="2">
        <v>43.316000000000003</v>
      </c>
      <c r="V255" s="2"/>
      <c r="W255" s="2">
        <v>1</v>
      </c>
      <c r="X255" s="2" t="s">
        <v>81</v>
      </c>
      <c r="Y255" s="2" t="s">
        <v>2132</v>
      </c>
      <c r="Z255" s="2" t="s">
        <v>83</v>
      </c>
      <c r="AA255" s="2" t="s">
        <v>2133</v>
      </c>
      <c r="AB255" s="2" t="s">
        <v>2134</v>
      </c>
      <c r="AC255" s="2" t="s">
        <v>2135</v>
      </c>
      <c r="AD255" s="2">
        <v>4</v>
      </c>
      <c r="AE255" s="2">
        <v>3</v>
      </c>
      <c r="AF255" s="2">
        <v>-1.4220999999999999</v>
      </c>
      <c r="AG255" s="2">
        <v>1745900</v>
      </c>
      <c r="AH255" s="2">
        <v>1745900</v>
      </c>
      <c r="AI255" s="2">
        <v>0</v>
      </c>
      <c r="AJ255" s="2">
        <v>0</v>
      </c>
      <c r="AK255" s="2" t="s">
        <v>87</v>
      </c>
      <c r="AL255" s="2">
        <v>0</v>
      </c>
      <c r="AM255" s="2">
        <v>1745900</v>
      </c>
      <c r="AN255" s="2" t="s">
        <v>87</v>
      </c>
      <c r="AO255" s="2" t="s">
        <v>87</v>
      </c>
      <c r="AP255" s="2">
        <v>0</v>
      </c>
      <c r="AQ255" s="2">
        <v>0</v>
      </c>
      <c r="AR255" s="2">
        <v>0</v>
      </c>
      <c r="AS255" s="2">
        <v>1745900</v>
      </c>
      <c r="AT255" s="2">
        <v>0</v>
      </c>
      <c r="AU255" s="2">
        <v>0</v>
      </c>
      <c r="AV255" s="2" t="s">
        <v>87</v>
      </c>
      <c r="AW255" s="2" t="s">
        <v>87</v>
      </c>
      <c r="AX255" s="2" t="s">
        <v>87</v>
      </c>
      <c r="AY255" s="2" t="s">
        <v>87</v>
      </c>
      <c r="AZ255" s="2" t="s">
        <v>87</v>
      </c>
      <c r="BA255" s="2" t="s">
        <v>87</v>
      </c>
      <c r="BB255" s="2"/>
      <c r="BC255" s="2"/>
      <c r="BD255" s="2">
        <v>253</v>
      </c>
      <c r="BE255" s="2">
        <v>847</v>
      </c>
      <c r="BF255" s="2">
        <v>176</v>
      </c>
      <c r="BG255" s="2">
        <v>176</v>
      </c>
      <c r="BH255" s="2">
        <v>372</v>
      </c>
      <c r="BI255" s="2">
        <v>381</v>
      </c>
      <c r="BJ255" s="2">
        <v>526</v>
      </c>
      <c r="BK255" s="2">
        <v>608</v>
      </c>
      <c r="BL255" s="2">
        <v>526</v>
      </c>
      <c r="BM255" s="2">
        <v>608</v>
      </c>
      <c r="BN255" s="2" t="s">
        <v>88</v>
      </c>
      <c r="BO255" s="2">
        <v>7224</v>
      </c>
      <c r="BP255" s="2">
        <v>526</v>
      </c>
      <c r="BQ255" s="2">
        <v>608</v>
      </c>
      <c r="BR255" s="2" t="s">
        <v>88</v>
      </c>
      <c r="BS255" s="2">
        <v>7224</v>
      </c>
      <c r="BT255" s="2">
        <v>526</v>
      </c>
      <c r="BU255" s="2">
        <v>608</v>
      </c>
      <c r="BV255" s="2" t="s">
        <v>88</v>
      </c>
      <c r="BW255" s="2">
        <v>7224</v>
      </c>
    </row>
    <row r="256" spans="1:75" x14ac:dyDescent="0.15">
      <c r="A256" s="2" t="s">
        <v>2136</v>
      </c>
      <c r="B256" s="2">
        <v>321</v>
      </c>
      <c r="C256" s="2" t="s">
        <v>2136</v>
      </c>
      <c r="D256" s="2" t="s">
        <v>2136</v>
      </c>
      <c r="E256" s="2" t="s">
        <v>2137</v>
      </c>
      <c r="F256" s="2" t="s">
        <v>2138</v>
      </c>
      <c r="G256" s="2" t="s">
        <v>2139</v>
      </c>
      <c r="H256" s="2">
        <v>0.99991600000000003</v>
      </c>
      <c r="I256" s="2">
        <v>40.7624</v>
      </c>
      <c r="J256" s="2">
        <v>9.1046700000000005E-3</v>
      </c>
      <c r="K256" s="2">
        <v>57.859000000000002</v>
      </c>
      <c r="L256" s="2">
        <v>33.082999999999998</v>
      </c>
      <c r="M256" s="2">
        <v>57.859000000000002</v>
      </c>
      <c r="N256" s="2"/>
      <c r="O256" s="2"/>
      <c r="P256" s="2"/>
      <c r="Q256" s="2"/>
      <c r="R256" s="2">
        <v>0.99991600000000003</v>
      </c>
      <c r="S256" s="2">
        <v>40.7624</v>
      </c>
      <c r="T256" s="2">
        <v>9.1046700000000005E-3</v>
      </c>
      <c r="U256" s="2">
        <v>57.859000000000002</v>
      </c>
      <c r="V256" s="2"/>
      <c r="W256" s="2"/>
      <c r="X256" s="2" t="s">
        <v>81</v>
      </c>
      <c r="Y256" s="2" t="s">
        <v>2140</v>
      </c>
      <c r="Z256" s="2" t="s">
        <v>83</v>
      </c>
      <c r="AA256" s="2" t="s">
        <v>146</v>
      </c>
      <c r="AB256" s="2" t="s">
        <v>2141</v>
      </c>
      <c r="AC256" s="2" t="s">
        <v>2142</v>
      </c>
      <c r="AD256" s="2">
        <v>4</v>
      </c>
      <c r="AE256" s="2">
        <v>2</v>
      </c>
      <c r="AF256" s="2">
        <v>-0.55806</v>
      </c>
      <c r="AG256" s="2">
        <v>719060</v>
      </c>
      <c r="AH256" s="2">
        <v>719060</v>
      </c>
      <c r="AI256" s="2">
        <v>0</v>
      </c>
      <c r="AJ256" s="2">
        <v>0</v>
      </c>
      <c r="AK256" s="2" t="s">
        <v>87</v>
      </c>
      <c r="AL256" s="2">
        <v>0</v>
      </c>
      <c r="AM256" s="2">
        <v>719060</v>
      </c>
      <c r="AN256" s="2" t="s">
        <v>87</v>
      </c>
      <c r="AO256" s="2" t="s">
        <v>87</v>
      </c>
      <c r="AP256" s="2">
        <v>0</v>
      </c>
      <c r="AQ256" s="2">
        <v>0</v>
      </c>
      <c r="AR256" s="2">
        <v>0</v>
      </c>
      <c r="AS256" s="2">
        <v>719060</v>
      </c>
      <c r="AT256" s="2">
        <v>0</v>
      </c>
      <c r="AU256" s="2">
        <v>0</v>
      </c>
      <c r="AV256" s="2" t="s">
        <v>87</v>
      </c>
      <c r="AW256" s="2" t="s">
        <v>87</v>
      </c>
      <c r="AX256" s="2" t="s">
        <v>87</v>
      </c>
      <c r="AY256" s="2" t="s">
        <v>87</v>
      </c>
      <c r="AZ256" s="2" t="s">
        <v>87</v>
      </c>
      <c r="BA256" s="2" t="s">
        <v>87</v>
      </c>
      <c r="BB256" s="2"/>
      <c r="BC256" s="2"/>
      <c r="BD256" s="2">
        <v>254</v>
      </c>
      <c r="BE256" s="2">
        <v>854</v>
      </c>
      <c r="BF256" s="2">
        <v>321</v>
      </c>
      <c r="BG256" s="2">
        <v>321</v>
      </c>
      <c r="BH256" s="2">
        <v>895</v>
      </c>
      <c r="BI256" s="2">
        <v>915</v>
      </c>
      <c r="BJ256" s="2">
        <v>1297</v>
      </c>
      <c r="BK256" s="2">
        <v>1522</v>
      </c>
      <c r="BL256" s="2">
        <v>1297</v>
      </c>
      <c r="BM256" s="2">
        <v>1522</v>
      </c>
      <c r="BN256" s="2" t="s">
        <v>88</v>
      </c>
      <c r="BO256" s="2">
        <v>5909</v>
      </c>
      <c r="BP256" s="2">
        <v>1297</v>
      </c>
      <c r="BQ256" s="2">
        <v>1522</v>
      </c>
      <c r="BR256" s="2" t="s">
        <v>88</v>
      </c>
      <c r="BS256" s="2">
        <v>5909</v>
      </c>
      <c r="BT256" s="2">
        <v>1297</v>
      </c>
      <c r="BU256" s="2">
        <v>1522</v>
      </c>
      <c r="BV256" s="2" t="s">
        <v>88</v>
      </c>
      <c r="BW256" s="2">
        <v>5909</v>
      </c>
    </row>
    <row r="257" spans="1:75" x14ac:dyDescent="0.15">
      <c r="A257" s="2" t="s">
        <v>2143</v>
      </c>
      <c r="B257" s="2">
        <v>27</v>
      </c>
      <c r="C257" s="2" t="s">
        <v>2143</v>
      </c>
      <c r="D257" s="2" t="s">
        <v>2143</v>
      </c>
      <c r="E257" s="2" t="s">
        <v>2144</v>
      </c>
      <c r="F257" s="2" t="s">
        <v>2145</v>
      </c>
      <c r="G257" s="2" t="s">
        <v>2146</v>
      </c>
      <c r="H257" s="2">
        <v>1</v>
      </c>
      <c r="I257" s="2">
        <v>77.137799999999999</v>
      </c>
      <c r="J257" s="2">
        <v>1.15364E-2</v>
      </c>
      <c r="K257" s="2">
        <v>81.548000000000002</v>
      </c>
      <c r="L257" s="2">
        <v>38.301000000000002</v>
      </c>
      <c r="M257" s="2">
        <v>81.548000000000002</v>
      </c>
      <c r="N257" s="2">
        <v>1</v>
      </c>
      <c r="O257" s="2">
        <v>77.137799999999999</v>
      </c>
      <c r="P257" s="2">
        <v>1.15364E-2</v>
      </c>
      <c r="Q257" s="2">
        <v>81.548000000000002</v>
      </c>
      <c r="R257" s="2"/>
      <c r="S257" s="2"/>
      <c r="T257" s="2"/>
      <c r="U257" s="2"/>
      <c r="V257" s="2"/>
      <c r="W257" s="2">
        <v>1</v>
      </c>
      <c r="X257" s="2" t="s">
        <v>81</v>
      </c>
      <c r="Y257" s="2" t="s">
        <v>2147</v>
      </c>
      <c r="Z257" s="2" t="s">
        <v>2148</v>
      </c>
      <c r="AA257" s="2" t="s">
        <v>1842</v>
      </c>
      <c r="AB257" s="2" t="s">
        <v>2149</v>
      </c>
      <c r="AC257" s="2" t="s">
        <v>2150</v>
      </c>
      <c r="AD257" s="2">
        <v>6</v>
      </c>
      <c r="AE257" s="2">
        <v>2</v>
      </c>
      <c r="AF257" s="2">
        <v>8.0585000000000004E-2</v>
      </c>
      <c r="AG257" s="2">
        <v>3337800</v>
      </c>
      <c r="AH257" s="2">
        <v>3337800</v>
      </c>
      <c r="AI257" s="2">
        <v>0</v>
      </c>
      <c r="AJ257" s="2">
        <v>0</v>
      </c>
      <c r="AK257" s="2" t="s">
        <v>87</v>
      </c>
      <c r="AL257" s="2">
        <v>3337800</v>
      </c>
      <c r="AM257" s="2">
        <v>0</v>
      </c>
      <c r="AN257" s="2" t="s">
        <v>87</v>
      </c>
      <c r="AO257" s="2" t="s">
        <v>87</v>
      </c>
      <c r="AP257" s="2">
        <v>3337800</v>
      </c>
      <c r="AQ257" s="2">
        <v>0</v>
      </c>
      <c r="AR257" s="2">
        <v>0</v>
      </c>
      <c r="AS257" s="2">
        <v>0</v>
      </c>
      <c r="AT257" s="2">
        <v>0</v>
      </c>
      <c r="AU257" s="2">
        <v>0</v>
      </c>
      <c r="AV257" s="2" t="s">
        <v>87</v>
      </c>
      <c r="AW257" s="2" t="s">
        <v>87</v>
      </c>
      <c r="AX257" s="2" t="s">
        <v>87</v>
      </c>
      <c r="AY257" s="2" t="s">
        <v>87</v>
      </c>
      <c r="AZ257" s="2" t="s">
        <v>87</v>
      </c>
      <c r="BA257" s="2" t="s">
        <v>87</v>
      </c>
      <c r="BB257" s="2"/>
      <c r="BC257" s="2"/>
      <c r="BD257" s="2">
        <v>255</v>
      </c>
      <c r="BE257" s="2">
        <v>858</v>
      </c>
      <c r="BF257" s="2">
        <v>27</v>
      </c>
      <c r="BG257" s="2">
        <v>27</v>
      </c>
      <c r="BH257" s="2">
        <v>537</v>
      </c>
      <c r="BI257" s="2">
        <v>548</v>
      </c>
      <c r="BJ257" s="2">
        <v>743</v>
      </c>
      <c r="BK257" s="2">
        <v>852</v>
      </c>
      <c r="BL257" s="2">
        <v>743</v>
      </c>
      <c r="BM257" s="2">
        <v>852</v>
      </c>
      <c r="BN257" s="2" t="s">
        <v>142</v>
      </c>
      <c r="BO257" s="2">
        <v>4163</v>
      </c>
      <c r="BP257" s="2">
        <v>743</v>
      </c>
      <c r="BQ257" s="2">
        <v>852</v>
      </c>
      <c r="BR257" s="2" t="s">
        <v>142</v>
      </c>
      <c r="BS257" s="2">
        <v>4163</v>
      </c>
      <c r="BT257" s="2">
        <v>743</v>
      </c>
      <c r="BU257" s="2">
        <v>852</v>
      </c>
      <c r="BV257" s="2" t="s">
        <v>142</v>
      </c>
      <c r="BW257" s="2">
        <v>4163</v>
      </c>
    </row>
    <row r="258" spans="1:75" x14ac:dyDescent="0.15">
      <c r="A258" s="2" t="s">
        <v>2143</v>
      </c>
      <c r="B258" s="2">
        <v>15</v>
      </c>
      <c r="C258" s="2" t="s">
        <v>2143</v>
      </c>
      <c r="D258" s="2" t="s">
        <v>2143</v>
      </c>
      <c r="E258" s="2" t="s">
        <v>2144</v>
      </c>
      <c r="F258" s="2" t="s">
        <v>2145</v>
      </c>
      <c r="G258" s="2" t="s">
        <v>2146</v>
      </c>
      <c r="H258" s="2">
        <v>0.5</v>
      </c>
      <c r="I258" s="2">
        <v>0</v>
      </c>
      <c r="J258" s="2">
        <v>6.5264800000000003E-4</v>
      </c>
      <c r="K258" s="2">
        <v>79.692999999999998</v>
      </c>
      <c r="L258" s="2">
        <v>50.734999999999999</v>
      </c>
      <c r="M258" s="2">
        <v>79.692999999999998</v>
      </c>
      <c r="N258" s="2">
        <v>0.5</v>
      </c>
      <c r="O258" s="2">
        <v>0</v>
      </c>
      <c r="P258" s="2">
        <v>6.5264800000000003E-4</v>
      </c>
      <c r="Q258" s="2">
        <v>79.692999999999998</v>
      </c>
      <c r="R258" s="2"/>
      <c r="S258" s="2"/>
      <c r="T258" s="2"/>
      <c r="U258" s="2"/>
      <c r="V258" s="2"/>
      <c r="W258" s="2"/>
      <c r="X258" s="2" t="s">
        <v>81</v>
      </c>
      <c r="Y258" s="2" t="s">
        <v>2151</v>
      </c>
      <c r="Z258" s="2" t="s">
        <v>2152</v>
      </c>
      <c r="AA258" s="2" t="s">
        <v>2153</v>
      </c>
      <c r="AB258" s="2" t="s">
        <v>2154</v>
      </c>
      <c r="AC258" s="2" t="s">
        <v>2155</v>
      </c>
      <c r="AD258" s="2">
        <v>11</v>
      </c>
      <c r="AE258" s="2">
        <v>2</v>
      </c>
      <c r="AF258" s="2">
        <v>0.90674999999999994</v>
      </c>
      <c r="AG258" s="2">
        <v>1361000</v>
      </c>
      <c r="AH258" s="2">
        <v>1361000</v>
      </c>
      <c r="AI258" s="2">
        <v>0</v>
      </c>
      <c r="AJ258" s="2">
        <v>0</v>
      </c>
      <c r="AK258" s="2" t="s">
        <v>87</v>
      </c>
      <c r="AL258" s="2">
        <v>1361000</v>
      </c>
      <c r="AM258" s="2">
        <v>0</v>
      </c>
      <c r="AN258" s="2" t="s">
        <v>87</v>
      </c>
      <c r="AO258" s="2" t="s">
        <v>87</v>
      </c>
      <c r="AP258" s="2">
        <v>1361000</v>
      </c>
      <c r="AQ258" s="2">
        <v>0</v>
      </c>
      <c r="AR258" s="2">
        <v>0</v>
      </c>
      <c r="AS258" s="2">
        <v>0</v>
      </c>
      <c r="AT258" s="2">
        <v>0</v>
      </c>
      <c r="AU258" s="2">
        <v>0</v>
      </c>
      <c r="AV258" s="2" t="s">
        <v>87</v>
      </c>
      <c r="AW258" s="2" t="s">
        <v>87</v>
      </c>
      <c r="AX258" s="2" t="s">
        <v>87</v>
      </c>
      <c r="AY258" s="2" t="s">
        <v>87</v>
      </c>
      <c r="AZ258" s="2" t="s">
        <v>87</v>
      </c>
      <c r="BA258" s="2" t="s">
        <v>87</v>
      </c>
      <c r="BB258" s="2"/>
      <c r="BC258" s="2"/>
      <c r="BD258" s="2">
        <v>256</v>
      </c>
      <c r="BE258" s="2">
        <v>858</v>
      </c>
      <c r="BF258" s="2">
        <v>15</v>
      </c>
      <c r="BG258" s="2">
        <v>15</v>
      </c>
      <c r="BH258" s="2">
        <v>3084</v>
      </c>
      <c r="BI258" s="2">
        <v>3156</v>
      </c>
      <c r="BJ258" s="2">
        <v>4394</v>
      </c>
      <c r="BK258" s="2">
        <v>5119</v>
      </c>
      <c r="BL258" s="2">
        <v>4394</v>
      </c>
      <c r="BM258" s="2">
        <v>5119</v>
      </c>
      <c r="BN258" s="2" t="s">
        <v>142</v>
      </c>
      <c r="BO258" s="2">
        <v>12791</v>
      </c>
      <c r="BP258" s="2">
        <v>4394</v>
      </c>
      <c r="BQ258" s="2">
        <v>5119</v>
      </c>
      <c r="BR258" s="2" t="s">
        <v>142</v>
      </c>
      <c r="BS258" s="2">
        <v>12791</v>
      </c>
      <c r="BT258" s="2">
        <v>4394</v>
      </c>
      <c r="BU258" s="2">
        <v>5119</v>
      </c>
      <c r="BV258" s="2" t="s">
        <v>142</v>
      </c>
      <c r="BW258" s="2">
        <v>12791</v>
      </c>
    </row>
    <row r="259" spans="1:75" x14ac:dyDescent="0.15">
      <c r="A259" s="2" t="s">
        <v>2143</v>
      </c>
      <c r="B259" s="2">
        <v>18</v>
      </c>
      <c r="C259" s="2" t="s">
        <v>2143</v>
      </c>
      <c r="D259" s="2" t="s">
        <v>2143</v>
      </c>
      <c r="E259" s="2" t="s">
        <v>2144</v>
      </c>
      <c r="F259" s="2" t="s">
        <v>2145</v>
      </c>
      <c r="G259" s="2" t="s">
        <v>2146</v>
      </c>
      <c r="H259" s="2">
        <v>0.5</v>
      </c>
      <c r="I259" s="2">
        <v>0</v>
      </c>
      <c r="J259" s="2">
        <v>6.5264800000000003E-4</v>
      </c>
      <c r="K259" s="2">
        <v>79.692999999999998</v>
      </c>
      <c r="L259" s="2">
        <v>50.734999999999999</v>
      </c>
      <c r="M259" s="2">
        <v>79.692999999999998</v>
      </c>
      <c r="N259" s="2">
        <v>0.5</v>
      </c>
      <c r="O259" s="2">
        <v>0</v>
      </c>
      <c r="P259" s="2">
        <v>6.5264800000000003E-4</v>
      </c>
      <c r="Q259" s="2">
        <v>79.692999999999998</v>
      </c>
      <c r="R259" s="2"/>
      <c r="S259" s="2"/>
      <c r="T259" s="2"/>
      <c r="U259" s="2"/>
      <c r="V259" s="2"/>
      <c r="W259" s="2"/>
      <c r="X259" s="2" t="s">
        <v>81</v>
      </c>
      <c r="Y259" s="2" t="s">
        <v>2156</v>
      </c>
      <c r="Z259" s="2" t="s">
        <v>2157</v>
      </c>
      <c r="AA259" s="2" t="s">
        <v>242</v>
      </c>
      <c r="AB259" s="2" t="s">
        <v>2154</v>
      </c>
      <c r="AC259" s="2" t="s">
        <v>2155</v>
      </c>
      <c r="AD259" s="2">
        <v>14</v>
      </c>
      <c r="AE259" s="2">
        <v>2</v>
      </c>
      <c r="AF259" s="2">
        <v>0.90674999999999994</v>
      </c>
      <c r="AG259" s="2">
        <v>1361000</v>
      </c>
      <c r="AH259" s="2">
        <v>1361000</v>
      </c>
      <c r="AI259" s="2">
        <v>0</v>
      </c>
      <c r="AJ259" s="2">
        <v>0</v>
      </c>
      <c r="AK259" s="2" t="s">
        <v>87</v>
      </c>
      <c r="AL259" s="2">
        <v>1361000</v>
      </c>
      <c r="AM259" s="2">
        <v>0</v>
      </c>
      <c r="AN259" s="2" t="s">
        <v>87</v>
      </c>
      <c r="AO259" s="2" t="s">
        <v>87</v>
      </c>
      <c r="AP259" s="2">
        <v>1361000</v>
      </c>
      <c r="AQ259" s="2">
        <v>0</v>
      </c>
      <c r="AR259" s="2">
        <v>0</v>
      </c>
      <c r="AS259" s="2">
        <v>0</v>
      </c>
      <c r="AT259" s="2">
        <v>0</v>
      </c>
      <c r="AU259" s="2">
        <v>0</v>
      </c>
      <c r="AV259" s="2" t="s">
        <v>87</v>
      </c>
      <c r="AW259" s="2" t="s">
        <v>87</v>
      </c>
      <c r="AX259" s="2" t="s">
        <v>87</v>
      </c>
      <c r="AY259" s="2" t="s">
        <v>87</v>
      </c>
      <c r="AZ259" s="2" t="s">
        <v>87</v>
      </c>
      <c r="BA259" s="2" t="s">
        <v>87</v>
      </c>
      <c r="BB259" s="2"/>
      <c r="BC259" s="2"/>
      <c r="BD259" s="2">
        <v>257</v>
      </c>
      <c r="BE259" s="2">
        <v>858</v>
      </c>
      <c r="BF259" s="2">
        <v>18</v>
      </c>
      <c r="BG259" s="2">
        <v>18</v>
      </c>
      <c r="BH259" s="2">
        <v>3084</v>
      </c>
      <c r="BI259" s="2">
        <v>3156</v>
      </c>
      <c r="BJ259" s="2">
        <v>4394</v>
      </c>
      <c r="BK259" s="2">
        <v>5119</v>
      </c>
      <c r="BL259" s="2">
        <v>4394</v>
      </c>
      <c r="BM259" s="2">
        <v>5119</v>
      </c>
      <c r="BN259" s="2" t="s">
        <v>142</v>
      </c>
      <c r="BO259" s="2">
        <v>12791</v>
      </c>
      <c r="BP259" s="2">
        <v>4394</v>
      </c>
      <c r="BQ259" s="2">
        <v>5119</v>
      </c>
      <c r="BR259" s="2" t="s">
        <v>142</v>
      </c>
      <c r="BS259" s="2">
        <v>12791</v>
      </c>
      <c r="BT259" s="2">
        <v>4394</v>
      </c>
      <c r="BU259" s="2">
        <v>5119</v>
      </c>
      <c r="BV259" s="2" t="s">
        <v>142</v>
      </c>
      <c r="BW259" s="2">
        <v>12791</v>
      </c>
    </row>
    <row r="260" spans="1:75" x14ac:dyDescent="0.15">
      <c r="A260" s="2" t="s">
        <v>2158</v>
      </c>
      <c r="B260" s="2">
        <v>7</v>
      </c>
      <c r="C260" s="2" t="s">
        <v>2158</v>
      </c>
      <c r="D260" s="2" t="s">
        <v>2158</v>
      </c>
      <c r="E260" s="2" t="s">
        <v>2159</v>
      </c>
      <c r="F260" s="2" t="s">
        <v>2160</v>
      </c>
      <c r="G260" s="2" t="s">
        <v>2161</v>
      </c>
      <c r="H260" s="2">
        <v>0.99998600000000004</v>
      </c>
      <c r="I260" s="2">
        <v>48.469499999999996</v>
      </c>
      <c r="J260" s="2">
        <v>8.9992500000000003E-3</v>
      </c>
      <c r="K260" s="2">
        <v>93.551000000000002</v>
      </c>
      <c r="L260" s="2">
        <v>48.469000000000001</v>
      </c>
      <c r="M260" s="2">
        <v>93.551000000000002</v>
      </c>
      <c r="N260" s="2"/>
      <c r="O260" s="2"/>
      <c r="P260" s="2"/>
      <c r="Q260" s="2"/>
      <c r="R260" s="2">
        <v>0.99998600000000004</v>
      </c>
      <c r="S260" s="2">
        <v>48.469499999999996</v>
      </c>
      <c r="T260" s="2">
        <v>8.9992500000000003E-3</v>
      </c>
      <c r="U260" s="2">
        <v>93.551000000000002</v>
      </c>
      <c r="V260" s="2"/>
      <c r="W260" s="2">
        <v>1</v>
      </c>
      <c r="X260" s="2" t="s">
        <v>81</v>
      </c>
      <c r="Y260" s="2" t="s">
        <v>2162</v>
      </c>
      <c r="Z260" s="2" t="s">
        <v>83</v>
      </c>
      <c r="AA260" s="2" t="s">
        <v>146</v>
      </c>
      <c r="AB260" s="2" t="s">
        <v>2163</v>
      </c>
      <c r="AC260" s="2" t="s">
        <v>2164</v>
      </c>
      <c r="AD260" s="2">
        <v>4</v>
      </c>
      <c r="AE260" s="2">
        <v>2</v>
      </c>
      <c r="AF260" s="2">
        <v>-0.16045999999999999</v>
      </c>
      <c r="AG260" s="2">
        <v>1164900</v>
      </c>
      <c r="AH260" s="2">
        <v>1164900</v>
      </c>
      <c r="AI260" s="2">
        <v>0</v>
      </c>
      <c r="AJ260" s="2">
        <v>0</v>
      </c>
      <c r="AK260" s="2" t="s">
        <v>87</v>
      </c>
      <c r="AL260" s="2">
        <v>0</v>
      </c>
      <c r="AM260" s="2">
        <v>1164900</v>
      </c>
      <c r="AN260" s="2" t="s">
        <v>87</v>
      </c>
      <c r="AO260" s="2" t="s">
        <v>87</v>
      </c>
      <c r="AP260" s="2">
        <v>0</v>
      </c>
      <c r="AQ260" s="2">
        <v>0</v>
      </c>
      <c r="AR260" s="2">
        <v>0</v>
      </c>
      <c r="AS260" s="2">
        <v>1164900</v>
      </c>
      <c r="AT260" s="2">
        <v>0</v>
      </c>
      <c r="AU260" s="2">
        <v>0</v>
      </c>
      <c r="AV260" s="2" t="s">
        <v>87</v>
      </c>
      <c r="AW260" s="2" t="s">
        <v>87</v>
      </c>
      <c r="AX260" s="2" t="s">
        <v>87</v>
      </c>
      <c r="AY260" s="2" t="s">
        <v>87</v>
      </c>
      <c r="AZ260" s="2" t="s">
        <v>87</v>
      </c>
      <c r="BA260" s="2" t="s">
        <v>87</v>
      </c>
      <c r="BB260" s="2"/>
      <c r="BC260" s="2"/>
      <c r="BD260" s="2">
        <v>258</v>
      </c>
      <c r="BE260" s="2">
        <v>861</v>
      </c>
      <c r="BF260" s="2">
        <v>7</v>
      </c>
      <c r="BG260" s="2">
        <v>7</v>
      </c>
      <c r="BH260" s="2">
        <v>1315</v>
      </c>
      <c r="BI260" s="2">
        <v>1339</v>
      </c>
      <c r="BJ260" s="2">
        <v>1875</v>
      </c>
      <c r="BK260" s="2">
        <v>2173</v>
      </c>
      <c r="BL260" s="2">
        <v>1875</v>
      </c>
      <c r="BM260" s="2">
        <v>2173</v>
      </c>
      <c r="BN260" s="2" t="s">
        <v>88</v>
      </c>
      <c r="BO260" s="2">
        <v>3948</v>
      </c>
      <c r="BP260" s="2">
        <v>1875</v>
      </c>
      <c r="BQ260" s="2">
        <v>2173</v>
      </c>
      <c r="BR260" s="2" t="s">
        <v>88</v>
      </c>
      <c r="BS260" s="2">
        <v>3948</v>
      </c>
      <c r="BT260" s="2">
        <v>1875</v>
      </c>
      <c r="BU260" s="2">
        <v>2173</v>
      </c>
      <c r="BV260" s="2" t="s">
        <v>88</v>
      </c>
      <c r="BW260" s="2">
        <v>3948</v>
      </c>
    </row>
    <row r="261" spans="1:75" x14ac:dyDescent="0.15">
      <c r="A261" s="2" t="s">
        <v>2165</v>
      </c>
      <c r="B261" s="2">
        <v>633</v>
      </c>
      <c r="C261" s="2" t="s">
        <v>2165</v>
      </c>
      <c r="D261" s="2" t="s">
        <v>2165</v>
      </c>
      <c r="E261" s="2" t="s">
        <v>2166</v>
      </c>
      <c r="F261" s="2" t="s">
        <v>2167</v>
      </c>
      <c r="G261" s="2" t="s">
        <v>2168</v>
      </c>
      <c r="H261" s="2">
        <v>0.91486299999999998</v>
      </c>
      <c r="I261" s="2">
        <v>10.3124</v>
      </c>
      <c r="J261" s="2">
        <v>7.9936999999999999E-4</v>
      </c>
      <c r="K261" s="2">
        <v>122.13</v>
      </c>
      <c r="L261" s="2">
        <v>72.001999999999995</v>
      </c>
      <c r="M261" s="2">
        <v>122.13</v>
      </c>
      <c r="N261" s="2"/>
      <c r="O261" s="2"/>
      <c r="P261" s="2"/>
      <c r="Q261" s="2"/>
      <c r="R261" s="2">
        <v>0.91486299999999998</v>
      </c>
      <c r="S261" s="2">
        <v>10.3124</v>
      </c>
      <c r="T261" s="2">
        <v>7.9936999999999999E-4</v>
      </c>
      <c r="U261" s="2">
        <v>122.13</v>
      </c>
      <c r="V261" s="2"/>
      <c r="W261" s="2">
        <v>1</v>
      </c>
      <c r="X261" s="2" t="s">
        <v>81</v>
      </c>
      <c r="Y261" s="2" t="s">
        <v>2169</v>
      </c>
      <c r="Z261" s="2" t="s">
        <v>83</v>
      </c>
      <c r="AA261" s="2" t="s">
        <v>335</v>
      </c>
      <c r="AB261" s="2" t="s">
        <v>2170</v>
      </c>
      <c r="AC261" s="2" t="s">
        <v>2171</v>
      </c>
      <c r="AD261" s="2">
        <v>9</v>
      </c>
      <c r="AE261" s="2">
        <v>2</v>
      </c>
      <c r="AF261" s="2">
        <v>1.0177</v>
      </c>
      <c r="AG261" s="2">
        <v>13254000</v>
      </c>
      <c r="AH261" s="2">
        <v>13254000</v>
      </c>
      <c r="AI261" s="2">
        <v>0</v>
      </c>
      <c r="AJ261" s="2">
        <v>0</v>
      </c>
      <c r="AK261" s="2" t="s">
        <v>87</v>
      </c>
      <c r="AL261" s="2">
        <v>0</v>
      </c>
      <c r="AM261" s="2">
        <v>13254000</v>
      </c>
      <c r="AN261" s="2" t="s">
        <v>87</v>
      </c>
      <c r="AO261" s="2" t="s">
        <v>87</v>
      </c>
      <c r="AP261" s="2">
        <v>0</v>
      </c>
      <c r="AQ261" s="2">
        <v>0</v>
      </c>
      <c r="AR261" s="2">
        <v>0</v>
      </c>
      <c r="AS261" s="2">
        <v>13254000</v>
      </c>
      <c r="AT261" s="2">
        <v>0</v>
      </c>
      <c r="AU261" s="2">
        <v>0</v>
      </c>
      <c r="AV261" s="2" t="s">
        <v>87</v>
      </c>
      <c r="AW261" s="2" t="s">
        <v>87</v>
      </c>
      <c r="AX261" s="2" t="s">
        <v>87</v>
      </c>
      <c r="AY261" s="2" t="s">
        <v>87</v>
      </c>
      <c r="AZ261" s="2" t="s">
        <v>87</v>
      </c>
      <c r="BA261" s="2" t="s">
        <v>87</v>
      </c>
      <c r="BB261" s="2"/>
      <c r="BC261" s="2"/>
      <c r="BD261" s="2">
        <v>259</v>
      </c>
      <c r="BE261" s="2">
        <v>867</v>
      </c>
      <c r="BF261" s="2">
        <v>633</v>
      </c>
      <c r="BG261" s="2">
        <v>633</v>
      </c>
      <c r="BH261" s="2">
        <v>1215</v>
      </c>
      <c r="BI261" s="2">
        <v>1239</v>
      </c>
      <c r="BJ261" s="2">
        <v>1738</v>
      </c>
      <c r="BK261" s="2" t="s">
        <v>2172</v>
      </c>
      <c r="BL261" s="2">
        <v>1738</v>
      </c>
      <c r="BM261" s="2">
        <v>2017</v>
      </c>
      <c r="BN261" s="2" t="s">
        <v>88</v>
      </c>
      <c r="BO261" s="2">
        <v>11422</v>
      </c>
      <c r="BP261" s="2">
        <v>1738</v>
      </c>
      <c r="BQ261" s="2">
        <v>2017</v>
      </c>
      <c r="BR261" s="2" t="s">
        <v>88</v>
      </c>
      <c r="BS261" s="2">
        <v>11422</v>
      </c>
      <c r="BT261" s="2">
        <v>1738</v>
      </c>
      <c r="BU261" s="2">
        <v>2017</v>
      </c>
      <c r="BV261" s="2" t="s">
        <v>88</v>
      </c>
      <c r="BW261" s="2">
        <v>11422</v>
      </c>
    </row>
    <row r="262" spans="1:75" x14ac:dyDescent="0.15">
      <c r="A262" s="2" t="s">
        <v>2165</v>
      </c>
      <c r="B262" s="2">
        <v>634</v>
      </c>
      <c r="C262" s="2" t="s">
        <v>2165</v>
      </c>
      <c r="D262" s="2" t="s">
        <v>2165</v>
      </c>
      <c r="E262" s="2" t="s">
        <v>2166</v>
      </c>
      <c r="F262" s="2" t="s">
        <v>2167</v>
      </c>
      <c r="G262" s="2" t="s">
        <v>2168</v>
      </c>
      <c r="H262" s="2">
        <v>0.57679499999999995</v>
      </c>
      <c r="I262" s="2">
        <v>1.3447</v>
      </c>
      <c r="J262" s="2">
        <v>2.52404E-2</v>
      </c>
      <c r="K262" s="2">
        <v>60.59</v>
      </c>
      <c r="L262" s="2">
        <v>36.435000000000002</v>
      </c>
      <c r="M262" s="2">
        <v>60.59</v>
      </c>
      <c r="N262" s="2">
        <v>0.57679499999999995</v>
      </c>
      <c r="O262" s="2">
        <v>1.3447</v>
      </c>
      <c r="P262" s="2">
        <v>2.52404E-2</v>
      </c>
      <c r="Q262" s="2">
        <v>60.59</v>
      </c>
      <c r="R262" s="2"/>
      <c r="S262" s="2"/>
      <c r="T262" s="2"/>
      <c r="U262" s="2"/>
      <c r="V262" s="2"/>
      <c r="W262" s="2">
        <v>1</v>
      </c>
      <c r="X262" s="2" t="s">
        <v>81</v>
      </c>
      <c r="Y262" s="2" t="s">
        <v>2173</v>
      </c>
      <c r="Z262" s="2" t="s">
        <v>83</v>
      </c>
      <c r="AA262" s="2" t="s">
        <v>747</v>
      </c>
      <c r="AB262" s="2" t="s">
        <v>2174</v>
      </c>
      <c r="AC262" s="2" t="s">
        <v>2175</v>
      </c>
      <c r="AD262" s="2">
        <v>10</v>
      </c>
      <c r="AE262" s="2">
        <v>2</v>
      </c>
      <c r="AF262" s="2">
        <v>3.0884</v>
      </c>
      <c r="AG262" s="2">
        <v>2020900</v>
      </c>
      <c r="AH262" s="2">
        <v>2020900</v>
      </c>
      <c r="AI262" s="2">
        <v>0</v>
      </c>
      <c r="AJ262" s="2">
        <v>0</v>
      </c>
      <c r="AK262" s="2" t="s">
        <v>87</v>
      </c>
      <c r="AL262" s="2">
        <v>2020900</v>
      </c>
      <c r="AM262" s="2">
        <v>0</v>
      </c>
      <c r="AN262" s="2" t="s">
        <v>87</v>
      </c>
      <c r="AO262" s="2" t="s">
        <v>87</v>
      </c>
      <c r="AP262" s="2">
        <v>2020900</v>
      </c>
      <c r="AQ262" s="2">
        <v>0</v>
      </c>
      <c r="AR262" s="2">
        <v>0</v>
      </c>
      <c r="AS262" s="2">
        <v>0</v>
      </c>
      <c r="AT262" s="2">
        <v>0</v>
      </c>
      <c r="AU262" s="2">
        <v>0</v>
      </c>
      <c r="AV262" s="2" t="s">
        <v>87</v>
      </c>
      <c r="AW262" s="2" t="s">
        <v>87</v>
      </c>
      <c r="AX262" s="2" t="s">
        <v>87</v>
      </c>
      <c r="AY262" s="2" t="s">
        <v>87</v>
      </c>
      <c r="AZ262" s="2" t="s">
        <v>87</v>
      </c>
      <c r="BA262" s="2" t="s">
        <v>87</v>
      </c>
      <c r="BB262" s="2"/>
      <c r="BC262" s="2"/>
      <c r="BD262" s="2">
        <v>260</v>
      </c>
      <c r="BE262" s="2">
        <v>867</v>
      </c>
      <c r="BF262" s="2">
        <v>634</v>
      </c>
      <c r="BG262" s="2">
        <v>634</v>
      </c>
      <c r="BH262" s="2">
        <v>1215</v>
      </c>
      <c r="BI262" s="2">
        <v>1239</v>
      </c>
      <c r="BJ262" s="2">
        <v>1737</v>
      </c>
      <c r="BK262" s="2">
        <v>2015</v>
      </c>
      <c r="BL262" s="2">
        <v>1737</v>
      </c>
      <c r="BM262" s="2">
        <v>2015</v>
      </c>
      <c r="BN262" s="2" t="s">
        <v>142</v>
      </c>
      <c r="BO262" s="2">
        <v>11204</v>
      </c>
      <c r="BP262" s="2">
        <v>1737</v>
      </c>
      <c r="BQ262" s="2">
        <v>2015</v>
      </c>
      <c r="BR262" s="2" t="s">
        <v>142</v>
      </c>
      <c r="BS262" s="2">
        <v>11204</v>
      </c>
      <c r="BT262" s="2">
        <v>1737</v>
      </c>
      <c r="BU262" s="2">
        <v>2015</v>
      </c>
      <c r="BV262" s="2" t="s">
        <v>142</v>
      </c>
      <c r="BW262" s="2">
        <v>11204</v>
      </c>
    </row>
    <row r="263" spans="1:75" x14ac:dyDescent="0.15">
      <c r="A263" s="2" t="s">
        <v>2176</v>
      </c>
      <c r="B263" s="2">
        <v>115</v>
      </c>
      <c r="C263" s="2" t="s">
        <v>2176</v>
      </c>
      <c r="D263" s="2" t="s">
        <v>2176</v>
      </c>
      <c r="E263" s="2" t="s">
        <v>2177</v>
      </c>
      <c r="F263" s="2"/>
      <c r="G263" s="2" t="s">
        <v>2178</v>
      </c>
      <c r="H263" s="2">
        <v>1</v>
      </c>
      <c r="I263" s="2">
        <v>92.538499999999999</v>
      </c>
      <c r="J263" s="2">
        <v>1.6989100000000001E-3</v>
      </c>
      <c r="K263" s="2">
        <v>92.537999999999997</v>
      </c>
      <c r="L263" s="2">
        <v>67.700999999999993</v>
      </c>
      <c r="M263" s="2">
        <v>92.537999999999997</v>
      </c>
      <c r="N263" s="2"/>
      <c r="O263" s="2"/>
      <c r="P263" s="2"/>
      <c r="Q263" s="2"/>
      <c r="R263" s="2">
        <v>1</v>
      </c>
      <c r="S263" s="2">
        <v>92.538499999999999</v>
      </c>
      <c r="T263" s="2">
        <v>1.6989100000000001E-3</v>
      </c>
      <c r="U263" s="2">
        <v>92.537999999999997</v>
      </c>
      <c r="V263" s="2"/>
      <c r="W263" s="2">
        <v>1</v>
      </c>
      <c r="X263" s="2" t="s">
        <v>81</v>
      </c>
      <c r="Y263" s="2" t="s">
        <v>2179</v>
      </c>
      <c r="Z263" s="2" t="s">
        <v>83</v>
      </c>
      <c r="AA263" s="2" t="s">
        <v>527</v>
      </c>
      <c r="AB263" s="2" t="s">
        <v>2180</v>
      </c>
      <c r="AC263" s="2" t="s">
        <v>2181</v>
      </c>
      <c r="AD263" s="2">
        <v>12</v>
      </c>
      <c r="AE263" s="2">
        <v>2</v>
      </c>
      <c r="AF263" s="2">
        <v>0.75395000000000001</v>
      </c>
      <c r="AG263" s="2">
        <v>1615300</v>
      </c>
      <c r="AH263" s="2">
        <v>1615300</v>
      </c>
      <c r="AI263" s="2">
        <v>0</v>
      </c>
      <c r="AJ263" s="2">
        <v>0</v>
      </c>
      <c r="AK263" s="2" t="s">
        <v>87</v>
      </c>
      <c r="AL263" s="2">
        <v>0</v>
      </c>
      <c r="AM263" s="2">
        <v>1615300</v>
      </c>
      <c r="AN263" s="2" t="s">
        <v>87</v>
      </c>
      <c r="AO263" s="2" t="s">
        <v>87</v>
      </c>
      <c r="AP263" s="2">
        <v>0</v>
      </c>
      <c r="AQ263" s="2">
        <v>0</v>
      </c>
      <c r="AR263" s="2">
        <v>0</v>
      </c>
      <c r="AS263" s="2">
        <v>1615300</v>
      </c>
      <c r="AT263" s="2">
        <v>0</v>
      </c>
      <c r="AU263" s="2">
        <v>0</v>
      </c>
      <c r="AV263" s="2" t="s">
        <v>87</v>
      </c>
      <c r="AW263" s="2" t="s">
        <v>87</v>
      </c>
      <c r="AX263" s="2" t="s">
        <v>87</v>
      </c>
      <c r="AY263" s="2" t="s">
        <v>87</v>
      </c>
      <c r="AZ263" s="2" t="s">
        <v>87</v>
      </c>
      <c r="BA263" s="2" t="s">
        <v>87</v>
      </c>
      <c r="BB263" s="2"/>
      <c r="BC263" s="2"/>
      <c r="BD263" s="2">
        <v>261</v>
      </c>
      <c r="BE263" s="2">
        <v>873</v>
      </c>
      <c r="BF263" s="2">
        <v>115</v>
      </c>
      <c r="BG263" s="2">
        <v>115</v>
      </c>
      <c r="BH263" s="2">
        <v>1190</v>
      </c>
      <c r="BI263" s="2">
        <v>1214</v>
      </c>
      <c r="BJ263" s="2">
        <v>1703</v>
      </c>
      <c r="BK263" s="2">
        <v>1979</v>
      </c>
      <c r="BL263" s="2">
        <v>1703</v>
      </c>
      <c r="BM263" s="2">
        <v>1979</v>
      </c>
      <c r="BN263" s="2" t="s">
        <v>88</v>
      </c>
      <c r="BO263" s="2">
        <v>13745</v>
      </c>
      <c r="BP263" s="2">
        <v>1703</v>
      </c>
      <c r="BQ263" s="2">
        <v>1979</v>
      </c>
      <c r="BR263" s="2" t="s">
        <v>88</v>
      </c>
      <c r="BS263" s="2">
        <v>13745</v>
      </c>
      <c r="BT263" s="2">
        <v>1703</v>
      </c>
      <c r="BU263" s="2">
        <v>1979</v>
      </c>
      <c r="BV263" s="2" t="s">
        <v>88</v>
      </c>
      <c r="BW263" s="2">
        <v>13745</v>
      </c>
    </row>
    <row r="264" spans="1:75" x14ac:dyDescent="0.15">
      <c r="A264" s="2" t="s">
        <v>2176</v>
      </c>
      <c r="B264" s="2">
        <v>132</v>
      </c>
      <c r="C264" s="2" t="s">
        <v>2176</v>
      </c>
      <c r="D264" s="2" t="s">
        <v>2176</v>
      </c>
      <c r="E264" s="2" t="s">
        <v>2177</v>
      </c>
      <c r="F264" s="2"/>
      <c r="G264" s="2" t="s">
        <v>2178</v>
      </c>
      <c r="H264" s="2">
        <v>0.60030700000000004</v>
      </c>
      <c r="I264" s="2">
        <v>1.7664800000000001</v>
      </c>
      <c r="J264" s="2">
        <v>3.3565400000000002E-2</v>
      </c>
      <c r="K264" s="2">
        <v>40.573</v>
      </c>
      <c r="L264" s="2">
        <v>13.776999999999999</v>
      </c>
      <c r="M264" s="2">
        <v>40.573</v>
      </c>
      <c r="N264" s="2"/>
      <c r="O264" s="2"/>
      <c r="P264" s="2"/>
      <c r="Q264" s="2"/>
      <c r="R264" s="2">
        <v>0.60030700000000004</v>
      </c>
      <c r="S264" s="2">
        <v>1.7664800000000001</v>
      </c>
      <c r="T264" s="2">
        <v>3.3565400000000002E-2</v>
      </c>
      <c r="U264" s="2">
        <v>40.573</v>
      </c>
      <c r="V264" s="2"/>
      <c r="W264" s="2"/>
      <c r="X264" s="2" t="s">
        <v>81</v>
      </c>
      <c r="Y264" s="2" t="s">
        <v>2182</v>
      </c>
      <c r="Z264" s="2" t="s">
        <v>83</v>
      </c>
      <c r="AA264" s="2" t="s">
        <v>271</v>
      </c>
      <c r="AB264" s="2" t="s">
        <v>2183</v>
      </c>
      <c r="AC264" s="2" t="s">
        <v>2184</v>
      </c>
      <c r="AD264" s="2">
        <v>7</v>
      </c>
      <c r="AE264" s="2">
        <v>2</v>
      </c>
      <c r="AF264" s="2">
        <v>0.43326999999999999</v>
      </c>
      <c r="AG264" s="2">
        <v>349140</v>
      </c>
      <c r="AH264" s="2">
        <v>349140</v>
      </c>
      <c r="AI264" s="2">
        <v>0</v>
      </c>
      <c r="AJ264" s="2">
        <v>0</v>
      </c>
      <c r="AK264" s="2" t="s">
        <v>87</v>
      </c>
      <c r="AL264" s="2">
        <v>0</v>
      </c>
      <c r="AM264" s="2">
        <v>349140</v>
      </c>
      <c r="AN264" s="2" t="s">
        <v>87</v>
      </c>
      <c r="AO264" s="2" t="s">
        <v>87</v>
      </c>
      <c r="AP264" s="2">
        <v>0</v>
      </c>
      <c r="AQ264" s="2">
        <v>0</v>
      </c>
      <c r="AR264" s="2">
        <v>0</v>
      </c>
      <c r="AS264" s="2">
        <v>349140</v>
      </c>
      <c r="AT264" s="2">
        <v>0</v>
      </c>
      <c r="AU264" s="2">
        <v>0</v>
      </c>
      <c r="AV264" s="2" t="s">
        <v>87</v>
      </c>
      <c r="AW264" s="2" t="s">
        <v>87</v>
      </c>
      <c r="AX264" s="2" t="s">
        <v>87</v>
      </c>
      <c r="AY264" s="2" t="s">
        <v>87</v>
      </c>
      <c r="AZ264" s="2" t="s">
        <v>87</v>
      </c>
      <c r="BA264" s="2" t="s">
        <v>87</v>
      </c>
      <c r="BB264" s="2"/>
      <c r="BC264" s="2"/>
      <c r="BD264" s="2">
        <v>262</v>
      </c>
      <c r="BE264" s="2">
        <v>873</v>
      </c>
      <c r="BF264" s="2">
        <v>132</v>
      </c>
      <c r="BG264" s="2">
        <v>132</v>
      </c>
      <c r="BH264" s="2">
        <v>3211</v>
      </c>
      <c r="BI264" s="2">
        <v>3283</v>
      </c>
      <c r="BJ264" s="2">
        <v>4567</v>
      </c>
      <c r="BK264" s="2">
        <v>5348</v>
      </c>
      <c r="BL264" s="2">
        <v>4567</v>
      </c>
      <c r="BM264" s="2">
        <v>5348</v>
      </c>
      <c r="BN264" s="2" t="s">
        <v>88</v>
      </c>
      <c r="BO264" s="2">
        <v>6204</v>
      </c>
      <c r="BP264" s="2">
        <v>4567</v>
      </c>
      <c r="BQ264" s="2">
        <v>5348</v>
      </c>
      <c r="BR264" s="2" t="s">
        <v>88</v>
      </c>
      <c r="BS264" s="2">
        <v>6204</v>
      </c>
      <c r="BT264" s="2">
        <v>4567</v>
      </c>
      <c r="BU264" s="2">
        <v>5348</v>
      </c>
      <c r="BV264" s="2" t="s">
        <v>88</v>
      </c>
      <c r="BW264" s="2">
        <v>6204</v>
      </c>
    </row>
    <row r="265" spans="1:75" x14ac:dyDescent="0.15">
      <c r="A265" s="2" t="s">
        <v>2185</v>
      </c>
      <c r="B265" s="2">
        <v>56</v>
      </c>
      <c r="C265" s="2" t="s">
        <v>2185</v>
      </c>
      <c r="D265" s="2" t="s">
        <v>2185</v>
      </c>
      <c r="E265" s="2" t="s">
        <v>2186</v>
      </c>
      <c r="F265" s="2" t="s">
        <v>2187</v>
      </c>
      <c r="G265" s="2" t="s">
        <v>2188</v>
      </c>
      <c r="H265" s="2">
        <v>0.99999899999999997</v>
      </c>
      <c r="I265" s="2">
        <v>60.677300000000002</v>
      </c>
      <c r="J265" s="2">
        <v>1.16921E-2</v>
      </c>
      <c r="K265" s="2">
        <v>90.15</v>
      </c>
      <c r="L265" s="2">
        <v>47.552</v>
      </c>
      <c r="M265" s="2">
        <v>90.15</v>
      </c>
      <c r="N265" s="2"/>
      <c r="O265" s="2"/>
      <c r="P265" s="2"/>
      <c r="Q265" s="2"/>
      <c r="R265" s="2">
        <v>0.99999899999999997</v>
      </c>
      <c r="S265" s="2">
        <v>60.677300000000002</v>
      </c>
      <c r="T265" s="2">
        <v>1.16921E-2</v>
      </c>
      <c r="U265" s="2">
        <v>90.15</v>
      </c>
      <c r="V265" s="2"/>
      <c r="W265" s="2">
        <v>1</v>
      </c>
      <c r="X265" s="2" t="s">
        <v>81</v>
      </c>
      <c r="Y265" s="2" t="s">
        <v>2189</v>
      </c>
      <c r="Z265" s="2" t="s">
        <v>83</v>
      </c>
      <c r="AA265" s="2" t="s">
        <v>741</v>
      </c>
      <c r="AB265" s="2" t="s">
        <v>2190</v>
      </c>
      <c r="AC265" s="2" t="s">
        <v>2191</v>
      </c>
      <c r="AD265" s="2">
        <v>5</v>
      </c>
      <c r="AE265" s="2">
        <v>2</v>
      </c>
      <c r="AF265" s="2">
        <v>6.4738000000000004E-2</v>
      </c>
      <c r="AG265" s="2">
        <v>1480100</v>
      </c>
      <c r="AH265" s="2">
        <v>1480100</v>
      </c>
      <c r="AI265" s="2">
        <v>0</v>
      </c>
      <c r="AJ265" s="2">
        <v>0</v>
      </c>
      <c r="AK265" s="2" t="s">
        <v>87</v>
      </c>
      <c r="AL265" s="2">
        <v>0</v>
      </c>
      <c r="AM265" s="2">
        <v>1480100</v>
      </c>
      <c r="AN265" s="2" t="s">
        <v>87</v>
      </c>
      <c r="AO265" s="2" t="s">
        <v>87</v>
      </c>
      <c r="AP265" s="2">
        <v>0</v>
      </c>
      <c r="AQ265" s="2">
        <v>0</v>
      </c>
      <c r="AR265" s="2">
        <v>0</v>
      </c>
      <c r="AS265" s="2">
        <v>1480100</v>
      </c>
      <c r="AT265" s="2">
        <v>0</v>
      </c>
      <c r="AU265" s="2">
        <v>0</v>
      </c>
      <c r="AV265" s="2" t="s">
        <v>87</v>
      </c>
      <c r="AW265" s="2" t="s">
        <v>87</v>
      </c>
      <c r="AX265" s="2" t="s">
        <v>87</v>
      </c>
      <c r="AY265" s="2" t="s">
        <v>87</v>
      </c>
      <c r="AZ265" s="2" t="s">
        <v>87</v>
      </c>
      <c r="BA265" s="2" t="s">
        <v>87</v>
      </c>
      <c r="BB265" s="2"/>
      <c r="BC265" s="2"/>
      <c r="BD265" s="2">
        <v>263</v>
      </c>
      <c r="BE265" s="2">
        <v>886</v>
      </c>
      <c r="BF265" s="2">
        <v>56</v>
      </c>
      <c r="BG265" s="2">
        <v>56</v>
      </c>
      <c r="BH265" s="2">
        <v>160</v>
      </c>
      <c r="BI265" s="2">
        <v>164</v>
      </c>
      <c r="BJ265" s="2">
        <v>223</v>
      </c>
      <c r="BK265" s="2">
        <v>263</v>
      </c>
      <c r="BL265" s="2">
        <v>223</v>
      </c>
      <c r="BM265" s="2">
        <v>263</v>
      </c>
      <c r="BN265" s="2" t="s">
        <v>88</v>
      </c>
      <c r="BO265" s="2">
        <v>13738</v>
      </c>
      <c r="BP265" s="2">
        <v>223</v>
      </c>
      <c r="BQ265" s="2">
        <v>263</v>
      </c>
      <c r="BR265" s="2" t="s">
        <v>88</v>
      </c>
      <c r="BS265" s="2">
        <v>13738</v>
      </c>
      <c r="BT265" s="2">
        <v>223</v>
      </c>
      <c r="BU265" s="2">
        <v>263</v>
      </c>
      <c r="BV265" s="2" t="s">
        <v>88</v>
      </c>
      <c r="BW265" s="2">
        <v>13738</v>
      </c>
    </row>
    <row r="266" spans="1:75" x14ac:dyDescent="0.15">
      <c r="A266" s="2" t="s">
        <v>2192</v>
      </c>
      <c r="B266" s="2">
        <v>112</v>
      </c>
      <c r="C266" s="2" t="s">
        <v>2192</v>
      </c>
      <c r="D266" s="2" t="s">
        <v>2192</v>
      </c>
      <c r="E266" s="2" t="s">
        <v>2193</v>
      </c>
      <c r="F266" s="2" t="s">
        <v>2194</v>
      </c>
      <c r="G266" s="2" t="s">
        <v>2195</v>
      </c>
      <c r="H266" s="2">
        <v>1</v>
      </c>
      <c r="I266" s="2">
        <v>96.561999999999998</v>
      </c>
      <c r="J266" s="3">
        <v>1.27243E-7</v>
      </c>
      <c r="K266" s="2">
        <v>96.561999999999998</v>
      </c>
      <c r="L266" s="2">
        <v>81.64</v>
      </c>
      <c r="M266" s="2">
        <v>96.561999999999998</v>
      </c>
      <c r="N266" s="2"/>
      <c r="O266" s="2"/>
      <c r="P266" s="2"/>
      <c r="Q266" s="2"/>
      <c r="R266" s="2">
        <v>1</v>
      </c>
      <c r="S266" s="2">
        <v>96.561999999999998</v>
      </c>
      <c r="T266" s="3">
        <v>1.27243E-7</v>
      </c>
      <c r="U266" s="2">
        <v>96.561999999999998</v>
      </c>
      <c r="V266" s="2"/>
      <c r="W266" s="2">
        <v>1</v>
      </c>
      <c r="X266" s="2" t="s">
        <v>81</v>
      </c>
      <c r="Y266" s="2" t="s">
        <v>2196</v>
      </c>
      <c r="Z266" s="2" t="s">
        <v>83</v>
      </c>
      <c r="AA266" s="2" t="s">
        <v>179</v>
      </c>
      <c r="AB266" s="2" t="s">
        <v>2197</v>
      </c>
      <c r="AC266" s="2" t="s">
        <v>2198</v>
      </c>
      <c r="AD266" s="2">
        <v>4</v>
      </c>
      <c r="AE266" s="2">
        <v>3</v>
      </c>
      <c r="AF266" s="2">
        <v>0.37020999999999998</v>
      </c>
      <c r="AG266" s="2">
        <v>4908500</v>
      </c>
      <c r="AH266" s="2">
        <v>4908500</v>
      </c>
      <c r="AI266" s="2">
        <v>0</v>
      </c>
      <c r="AJ266" s="2">
        <v>0</v>
      </c>
      <c r="AK266" s="2" t="s">
        <v>87</v>
      </c>
      <c r="AL266" s="2">
        <v>0</v>
      </c>
      <c r="AM266" s="2">
        <v>4908500</v>
      </c>
      <c r="AN266" s="2" t="s">
        <v>87</v>
      </c>
      <c r="AO266" s="2" t="s">
        <v>87</v>
      </c>
      <c r="AP266" s="2">
        <v>0</v>
      </c>
      <c r="AQ266" s="2">
        <v>0</v>
      </c>
      <c r="AR266" s="2">
        <v>0</v>
      </c>
      <c r="AS266" s="2">
        <v>4908500</v>
      </c>
      <c r="AT266" s="2">
        <v>0</v>
      </c>
      <c r="AU266" s="2">
        <v>0</v>
      </c>
      <c r="AV266" s="2" t="s">
        <v>87</v>
      </c>
      <c r="AW266" s="2" t="s">
        <v>87</v>
      </c>
      <c r="AX266" s="2" t="s">
        <v>87</v>
      </c>
      <c r="AY266" s="2" t="s">
        <v>87</v>
      </c>
      <c r="AZ266" s="2" t="s">
        <v>87</v>
      </c>
      <c r="BA266" s="2" t="s">
        <v>87</v>
      </c>
      <c r="BB266" s="2"/>
      <c r="BC266" s="2"/>
      <c r="BD266" s="2">
        <v>264</v>
      </c>
      <c r="BE266" s="2">
        <v>890</v>
      </c>
      <c r="BF266" s="2">
        <v>112</v>
      </c>
      <c r="BG266" s="2">
        <v>112</v>
      </c>
      <c r="BH266" s="2">
        <v>1307</v>
      </c>
      <c r="BI266" s="2">
        <v>1331</v>
      </c>
      <c r="BJ266" s="2">
        <v>1865</v>
      </c>
      <c r="BK266" s="2">
        <v>2162</v>
      </c>
      <c r="BL266" s="2">
        <v>1865</v>
      </c>
      <c r="BM266" s="2">
        <v>2162</v>
      </c>
      <c r="BN266" s="2" t="s">
        <v>88</v>
      </c>
      <c r="BO266" s="2">
        <v>13225</v>
      </c>
      <c r="BP266" s="2">
        <v>1865</v>
      </c>
      <c r="BQ266" s="2">
        <v>2162</v>
      </c>
      <c r="BR266" s="2" t="s">
        <v>88</v>
      </c>
      <c r="BS266" s="2">
        <v>13225</v>
      </c>
      <c r="BT266" s="2">
        <v>1865</v>
      </c>
      <c r="BU266" s="2">
        <v>2162</v>
      </c>
      <c r="BV266" s="2" t="s">
        <v>88</v>
      </c>
      <c r="BW266" s="2">
        <v>13225</v>
      </c>
    </row>
    <row r="267" spans="1:75" x14ac:dyDescent="0.15">
      <c r="A267" s="2" t="s">
        <v>2199</v>
      </c>
      <c r="B267" s="2">
        <v>1295</v>
      </c>
      <c r="C267" s="2" t="s">
        <v>2199</v>
      </c>
      <c r="D267" s="2" t="s">
        <v>2199</v>
      </c>
      <c r="E267" s="2" t="s">
        <v>2200</v>
      </c>
      <c r="F267" s="2" t="s">
        <v>2201</v>
      </c>
      <c r="G267" s="2" t="s">
        <v>2202</v>
      </c>
      <c r="H267" s="2">
        <v>1</v>
      </c>
      <c r="I267" s="2">
        <v>97.430599999999998</v>
      </c>
      <c r="J267" s="2">
        <v>1.75333E-3</v>
      </c>
      <c r="K267" s="2">
        <v>97.430999999999997</v>
      </c>
      <c r="L267" s="2">
        <v>57.363</v>
      </c>
      <c r="M267" s="2">
        <v>97.430999999999997</v>
      </c>
      <c r="N267" s="2"/>
      <c r="O267" s="2"/>
      <c r="P267" s="2"/>
      <c r="Q267" s="2"/>
      <c r="R267" s="2">
        <v>1</v>
      </c>
      <c r="S267" s="2">
        <v>97.430599999999998</v>
      </c>
      <c r="T267" s="2">
        <v>1.75333E-3</v>
      </c>
      <c r="U267" s="2">
        <v>97.430999999999997</v>
      </c>
      <c r="V267" s="2"/>
      <c r="W267" s="2">
        <v>1</v>
      </c>
      <c r="X267" s="2" t="s">
        <v>81</v>
      </c>
      <c r="Y267" s="2" t="s">
        <v>2203</v>
      </c>
      <c r="Z267" s="2" t="s">
        <v>83</v>
      </c>
      <c r="AA267" s="2" t="s">
        <v>335</v>
      </c>
      <c r="AB267" s="2" t="s">
        <v>2204</v>
      </c>
      <c r="AC267" s="2" t="s">
        <v>2205</v>
      </c>
      <c r="AD267" s="2">
        <v>9</v>
      </c>
      <c r="AE267" s="2">
        <v>2</v>
      </c>
      <c r="AF267" s="2">
        <v>-5.4178000000000004E-3</v>
      </c>
      <c r="AG267" s="2">
        <v>3407000</v>
      </c>
      <c r="AH267" s="2">
        <v>3407000</v>
      </c>
      <c r="AI267" s="2">
        <v>0</v>
      </c>
      <c r="AJ267" s="2">
        <v>0</v>
      </c>
      <c r="AK267" s="2" t="s">
        <v>87</v>
      </c>
      <c r="AL267" s="2">
        <v>0</v>
      </c>
      <c r="AM267" s="2">
        <v>3407000</v>
      </c>
      <c r="AN267" s="2" t="s">
        <v>87</v>
      </c>
      <c r="AO267" s="2" t="s">
        <v>87</v>
      </c>
      <c r="AP267" s="2">
        <v>0</v>
      </c>
      <c r="AQ267" s="2">
        <v>0</v>
      </c>
      <c r="AR267" s="2">
        <v>0</v>
      </c>
      <c r="AS267" s="2">
        <v>3407000</v>
      </c>
      <c r="AT267" s="2">
        <v>0</v>
      </c>
      <c r="AU267" s="2">
        <v>0</v>
      </c>
      <c r="AV267" s="2" t="s">
        <v>87</v>
      </c>
      <c r="AW267" s="2" t="s">
        <v>87</v>
      </c>
      <c r="AX267" s="2" t="s">
        <v>87</v>
      </c>
      <c r="AY267" s="2" t="s">
        <v>87</v>
      </c>
      <c r="AZ267" s="2" t="s">
        <v>87</v>
      </c>
      <c r="BA267" s="2" t="s">
        <v>87</v>
      </c>
      <c r="BB267" s="2"/>
      <c r="BC267" s="2"/>
      <c r="BD267" s="2">
        <v>265</v>
      </c>
      <c r="BE267" s="2">
        <v>893</v>
      </c>
      <c r="BF267" s="2">
        <v>1295</v>
      </c>
      <c r="BG267" s="2">
        <v>1295</v>
      </c>
      <c r="BH267" s="2">
        <v>2868</v>
      </c>
      <c r="BI267" s="2">
        <v>2934</v>
      </c>
      <c r="BJ267" s="2">
        <v>4086</v>
      </c>
      <c r="BK267" s="2">
        <v>4773</v>
      </c>
      <c r="BL267" s="2">
        <v>4086</v>
      </c>
      <c r="BM267" s="2">
        <v>4773</v>
      </c>
      <c r="BN267" s="2" t="s">
        <v>88</v>
      </c>
      <c r="BO267" s="2">
        <v>13614</v>
      </c>
      <c r="BP267" s="2">
        <v>4086</v>
      </c>
      <c r="BQ267" s="2">
        <v>4773</v>
      </c>
      <c r="BR267" s="2" t="s">
        <v>88</v>
      </c>
      <c r="BS267" s="2">
        <v>13614</v>
      </c>
      <c r="BT267" s="2">
        <v>4086</v>
      </c>
      <c r="BU267" s="2">
        <v>4773</v>
      </c>
      <c r="BV267" s="2" t="s">
        <v>88</v>
      </c>
      <c r="BW267" s="2">
        <v>13614</v>
      </c>
    </row>
    <row r="268" spans="1:75" x14ac:dyDescent="0.15">
      <c r="A268" s="2" t="s">
        <v>2199</v>
      </c>
      <c r="B268" s="2">
        <v>1238</v>
      </c>
      <c r="C268" s="2" t="s">
        <v>2199</v>
      </c>
      <c r="D268" s="2" t="s">
        <v>2199</v>
      </c>
      <c r="E268" s="2" t="s">
        <v>2200</v>
      </c>
      <c r="F268" s="2" t="s">
        <v>2201</v>
      </c>
      <c r="G268" s="2" t="s">
        <v>2202</v>
      </c>
      <c r="H268" s="2">
        <v>1</v>
      </c>
      <c r="I268" s="2">
        <v>59.425899999999999</v>
      </c>
      <c r="J268" s="2">
        <v>2.0793800000000001E-2</v>
      </c>
      <c r="K268" s="2">
        <v>59.426000000000002</v>
      </c>
      <c r="L268" s="2">
        <v>40.646000000000001</v>
      </c>
      <c r="M268" s="2">
        <v>59.426000000000002</v>
      </c>
      <c r="N268" s="2"/>
      <c r="O268" s="2"/>
      <c r="P268" s="2"/>
      <c r="Q268" s="2"/>
      <c r="R268" s="2">
        <v>1</v>
      </c>
      <c r="S268" s="2">
        <v>59.425899999999999</v>
      </c>
      <c r="T268" s="2">
        <v>2.0793800000000001E-2</v>
      </c>
      <c r="U268" s="2">
        <v>59.426000000000002</v>
      </c>
      <c r="V268" s="2"/>
      <c r="W268" s="2">
        <v>1</v>
      </c>
      <c r="X268" s="2" t="s">
        <v>81</v>
      </c>
      <c r="Y268" s="2" t="s">
        <v>2206</v>
      </c>
      <c r="Z268" s="2" t="s">
        <v>83</v>
      </c>
      <c r="AA268" s="2" t="s">
        <v>234</v>
      </c>
      <c r="AB268" s="2" t="s">
        <v>2207</v>
      </c>
      <c r="AC268" s="2" t="s">
        <v>2208</v>
      </c>
      <c r="AD268" s="2">
        <v>11</v>
      </c>
      <c r="AE268" s="2">
        <v>2</v>
      </c>
      <c r="AF268" s="2">
        <v>0.48747000000000001</v>
      </c>
      <c r="AG268" s="2">
        <v>1252400</v>
      </c>
      <c r="AH268" s="2">
        <v>1252400</v>
      </c>
      <c r="AI268" s="2">
        <v>0</v>
      </c>
      <c r="AJ268" s="2">
        <v>0</v>
      </c>
      <c r="AK268" s="2" t="s">
        <v>87</v>
      </c>
      <c r="AL268" s="2">
        <v>0</v>
      </c>
      <c r="AM268" s="2">
        <v>1252400</v>
      </c>
      <c r="AN268" s="2" t="s">
        <v>87</v>
      </c>
      <c r="AO268" s="2" t="s">
        <v>87</v>
      </c>
      <c r="AP268" s="2">
        <v>0</v>
      </c>
      <c r="AQ268" s="2">
        <v>0</v>
      </c>
      <c r="AR268" s="2">
        <v>0</v>
      </c>
      <c r="AS268" s="2">
        <v>1252400</v>
      </c>
      <c r="AT268" s="2">
        <v>0</v>
      </c>
      <c r="AU268" s="2">
        <v>0</v>
      </c>
      <c r="AV268" s="2" t="s">
        <v>87</v>
      </c>
      <c r="AW268" s="2" t="s">
        <v>87</v>
      </c>
      <c r="AX268" s="2" t="s">
        <v>87</v>
      </c>
      <c r="AY268" s="2" t="s">
        <v>87</v>
      </c>
      <c r="AZ268" s="2" t="s">
        <v>87</v>
      </c>
      <c r="BA268" s="2" t="s">
        <v>87</v>
      </c>
      <c r="BB268" s="2"/>
      <c r="BC268" s="2"/>
      <c r="BD268" s="2">
        <v>266</v>
      </c>
      <c r="BE268" s="2">
        <v>893</v>
      </c>
      <c r="BF268" s="2">
        <v>1238</v>
      </c>
      <c r="BG268" s="2">
        <v>1238</v>
      </c>
      <c r="BH268" s="2">
        <v>3031</v>
      </c>
      <c r="BI268" s="2">
        <v>3102</v>
      </c>
      <c r="BJ268" s="2">
        <v>4316</v>
      </c>
      <c r="BK268" s="2">
        <v>5030</v>
      </c>
      <c r="BL268" s="2">
        <v>4316</v>
      </c>
      <c r="BM268" s="2">
        <v>5030</v>
      </c>
      <c r="BN268" s="2" t="s">
        <v>88</v>
      </c>
      <c r="BO268" s="2">
        <v>6163</v>
      </c>
      <c r="BP268" s="2">
        <v>4316</v>
      </c>
      <c r="BQ268" s="2">
        <v>5030</v>
      </c>
      <c r="BR268" s="2" t="s">
        <v>88</v>
      </c>
      <c r="BS268" s="2">
        <v>6163</v>
      </c>
      <c r="BT268" s="2">
        <v>4316</v>
      </c>
      <c r="BU268" s="2">
        <v>5030</v>
      </c>
      <c r="BV268" s="2" t="s">
        <v>88</v>
      </c>
      <c r="BW268" s="2">
        <v>6163</v>
      </c>
    </row>
    <row r="269" spans="1:75" x14ac:dyDescent="0.15">
      <c r="A269" s="2" t="s">
        <v>2199</v>
      </c>
      <c r="B269" s="2">
        <v>729</v>
      </c>
      <c r="C269" s="2" t="s">
        <v>2199</v>
      </c>
      <c r="D269" s="2" t="s">
        <v>2199</v>
      </c>
      <c r="E269" s="2" t="s">
        <v>2200</v>
      </c>
      <c r="F269" s="2" t="s">
        <v>2201</v>
      </c>
      <c r="G269" s="2" t="s">
        <v>2202</v>
      </c>
      <c r="H269" s="2">
        <v>1</v>
      </c>
      <c r="I269" s="2">
        <v>76.4649</v>
      </c>
      <c r="J269" s="2">
        <v>1.8594200000000002E-2</v>
      </c>
      <c r="K269" s="2">
        <v>76.465000000000003</v>
      </c>
      <c r="L269" s="2">
        <v>48.722999999999999</v>
      </c>
      <c r="M269" s="2">
        <v>76.465000000000003</v>
      </c>
      <c r="N269" s="2"/>
      <c r="O269" s="2"/>
      <c r="P269" s="2"/>
      <c r="Q269" s="2"/>
      <c r="R269" s="2">
        <v>1</v>
      </c>
      <c r="S269" s="2">
        <v>76.4649</v>
      </c>
      <c r="T269" s="2">
        <v>1.8594200000000002E-2</v>
      </c>
      <c r="U269" s="2">
        <v>76.465000000000003</v>
      </c>
      <c r="V269" s="2"/>
      <c r="W269" s="2">
        <v>1</v>
      </c>
      <c r="X269" s="2" t="s">
        <v>81</v>
      </c>
      <c r="Y269" s="2" t="s">
        <v>2209</v>
      </c>
      <c r="Z269" s="2" t="s">
        <v>83</v>
      </c>
      <c r="AA269" s="2" t="s">
        <v>808</v>
      </c>
      <c r="AB269" s="2" t="s">
        <v>2210</v>
      </c>
      <c r="AC269" s="2" t="s">
        <v>2211</v>
      </c>
      <c r="AD269" s="2">
        <v>5</v>
      </c>
      <c r="AE269" s="2">
        <v>2</v>
      </c>
      <c r="AF269" s="2">
        <v>0.11864</v>
      </c>
      <c r="AG269" s="2">
        <v>632810</v>
      </c>
      <c r="AH269" s="2">
        <v>632810</v>
      </c>
      <c r="AI269" s="2">
        <v>0</v>
      </c>
      <c r="AJ269" s="2">
        <v>0</v>
      </c>
      <c r="AK269" s="2" t="s">
        <v>87</v>
      </c>
      <c r="AL269" s="2">
        <v>0</v>
      </c>
      <c r="AM269" s="2">
        <v>632810</v>
      </c>
      <c r="AN269" s="2" t="s">
        <v>87</v>
      </c>
      <c r="AO269" s="2" t="s">
        <v>87</v>
      </c>
      <c r="AP269" s="2">
        <v>0</v>
      </c>
      <c r="AQ269" s="2">
        <v>0</v>
      </c>
      <c r="AR269" s="2">
        <v>0</v>
      </c>
      <c r="AS269" s="2">
        <v>632810</v>
      </c>
      <c r="AT269" s="2">
        <v>0</v>
      </c>
      <c r="AU269" s="2">
        <v>0</v>
      </c>
      <c r="AV269" s="2" t="s">
        <v>87</v>
      </c>
      <c r="AW269" s="2" t="s">
        <v>87</v>
      </c>
      <c r="AX269" s="2" t="s">
        <v>87</v>
      </c>
      <c r="AY269" s="2" t="s">
        <v>87</v>
      </c>
      <c r="AZ269" s="2" t="s">
        <v>87</v>
      </c>
      <c r="BA269" s="2" t="s">
        <v>87</v>
      </c>
      <c r="BB269" s="2"/>
      <c r="BC269" s="2"/>
      <c r="BD269" s="2">
        <v>267</v>
      </c>
      <c r="BE269" s="2">
        <v>893</v>
      </c>
      <c r="BF269" s="2">
        <v>729</v>
      </c>
      <c r="BG269" s="2">
        <v>729</v>
      </c>
      <c r="BH269" s="2">
        <v>3183</v>
      </c>
      <c r="BI269" s="2">
        <v>3255</v>
      </c>
      <c r="BJ269" s="2">
        <v>4530</v>
      </c>
      <c r="BK269" s="2">
        <v>5310</v>
      </c>
      <c r="BL269" s="2">
        <v>4530</v>
      </c>
      <c r="BM269" s="2">
        <v>5310</v>
      </c>
      <c r="BN269" s="2" t="s">
        <v>88</v>
      </c>
      <c r="BO269" s="2">
        <v>7518</v>
      </c>
      <c r="BP269" s="2">
        <v>4530</v>
      </c>
      <c r="BQ269" s="2">
        <v>5310</v>
      </c>
      <c r="BR269" s="2" t="s">
        <v>88</v>
      </c>
      <c r="BS269" s="2">
        <v>7518</v>
      </c>
      <c r="BT269" s="2">
        <v>4530</v>
      </c>
      <c r="BU269" s="2">
        <v>5310</v>
      </c>
      <c r="BV269" s="2" t="s">
        <v>88</v>
      </c>
      <c r="BW269" s="2">
        <v>7518</v>
      </c>
    </row>
    <row r="270" spans="1:75" x14ac:dyDescent="0.15">
      <c r="A270" s="2" t="s">
        <v>2212</v>
      </c>
      <c r="B270" s="2">
        <v>305</v>
      </c>
      <c r="C270" s="2" t="s">
        <v>2212</v>
      </c>
      <c r="D270" s="2" t="s">
        <v>2212</v>
      </c>
      <c r="E270" s="2" t="s">
        <v>2213</v>
      </c>
      <c r="F270" s="2" t="s">
        <v>2214</v>
      </c>
      <c r="G270" s="2" t="s">
        <v>2215</v>
      </c>
      <c r="H270" s="2">
        <v>1</v>
      </c>
      <c r="I270" s="2">
        <v>48.283000000000001</v>
      </c>
      <c r="J270" s="2">
        <v>9.8096199999999998E-3</v>
      </c>
      <c r="K270" s="2">
        <v>48.283000000000001</v>
      </c>
      <c r="L270" s="2">
        <v>20.954000000000001</v>
      </c>
      <c r="M270" s="2">
        <v>48.283000000000001</v>
      </c>
      <c r="N270" s="2"/>
      <c r="O270" s="2"/>
      <c r="P270" s="2"/>
      <c r="Q270" s="2"/>
      <c r="R270" s="2">
        <v>1</v>
      </c>
      <c r="S270" s="2">
        <v>48.283000000000001</v>
      </c>
      <c r="T270" s="2">
        <v>9.8096199999999998E-3</v>
      </c>
      <c r="U270" s="2">
        <v>48.283000000000001</v>
      </c>
      <c r="V270" s="2"/>
      <c r="W270" s="2">
        <v>2</v>
      </c>
      <c r="X270" s="2" t="s">
        <v>81</v>
      </c>
      <c r="Y270" s="2" t="s">
        <v>2216</v>
      </c>
      <c r="Z270" s="2" t="s">
        <v>2217</v>
      </c>
      <c r="AA270" s="2" t="s">
        <v>697</v>
      </c>
      <c r="AB270" s="2" t="s">
        <v>2218</v>
      </c>
      <c r="AC270" s="2" t="s">
        <v>2219</v>
      </c>
      <c r="AD270" s="2">
        <v>7</v>
      </c>
      <c r="AE270" s="2">
        <v>2</v>
      </c>
      <c r="AF270" s="2">
        <v>-1.3359000000000001</v>
      </c>
      <c r="AG270" s="2">
        <v>2476900</v>
      </c>
      <c r="AH270" s="2">
        <v>0</v>
      </c>
      <c r="AI270" s="2">
        <v>2476900</v>
      </c>
      <c r="AJ270" s="2">
        <v>0</v>
      </c>
      <c r="AK270" s="2" t="s">
        <v>87</v>
      </c>
      <c r="AL270" s="2">
        <v>0</v>
      </c>
      <c r="AM270" s="2">
        <v>2476900</v>
      </c>
      <c r="AN270" s="2" t="s">
        <v>87</v>
      </c>
      <c r="AO270" s="2" t="s">
        <v>87</v>
      </c>
      <c r="AP270" s="2">
        <v>0</v>
      </c>
      <c r="AQ270" s="2">
        <v>0</v>
      </c>
      <c r="AR270" s="2">
        <v>0</v>
      </c>
      <c r="AS270" s="2">
        <v>0</v>
      </c>
      <c r="AT270" s="2">
        <v>2476900</v>
      </c>
      <c r="AU270" s="2">
        <v>0</v>
      </c>
      <c r="AV270" s="2" t="s">
        <v>87</v>
      </c>
      <c r="AW270" s="2" t="s">
        <v>87</v>
      </c>
      <c r="AX270" s="2" t="s">
        <v>87</v>
      </c>
      <c r="AY270" s="2" t="s">
        <v>87</v>
      </c>
      <c r="AZ270" s="2" t="s">
        <v>87</v>
      </c>
      <c r="BA270" s="2" t="s">
        <v>87</v>
      </c>
      <c r="BB270" s="2"/>
      <c r="BC270" s="2"/>
      <c r="BD270" s="2">
        <v>268</v>
      </c>
      <c r="BE270" s="2">
        <v>894</v>
      </c>
      <c r="BF270" s="2">
        <v>305</v>
      </c>
      <c r="BG270" s="2">
        <v>305</v>
      </c>
      <c r="BH270" s="2">
        <v>639</v>
      </c>
      <c r="BI270" s="2">
        <v>654</v>
      </c>
      <c r="BJ270" s="2">
        <v>900</v>
      </c>
      <c r="BK270" s="2">
        <v>1037</v>
      </c>
      <c r="BL270" s="2">
        <v>900</v>
      </c>
      <c r="BM270" s="2">
        <v>1037</v>
      </c>
      <c r="BN270" s="2" t="s">
        <v>88</v>
      </c>
      <c r="BO270" s="2">
        <v>13999</v>
      </c>
      <c r="BP270" s="2">
        <v>900</v>
      </c>
      <c r="BQ270" s="2">
        <v>1037</v>
      </c>
      <c r="BR270" s="2" t="s">
        <v>88</v>
      </c>
      <c r="BS270" s="2">
        <v>13999</v>
      </c>
      <c r="BT270" s="2">
        <v>900</v>
      </c>
      <c r="BU270" s="2">
        <v>1037</v>
      </c>
      <c r="BV270" s="2" t="s">
        <v>88</v>
      </c>
      <c r="BW270" s="2">
        <v>13999</v>
      </c>
    </row>
    <row r="271" spans="1:75" x14ac:dyDescent="0.15">
      <c r="A271" s="2" t="s">
        <v>2212</v>
      </c>
      <c r="B271" s="2">
        <v>306</v>
      </c>
      <c r="C271" s="2" t="s">
        <v>2212</v>
      </c>
      <c r="D271" s="2" t="s">
        <v>2212</v>
      </c>
      <c r="E271" s="2" t="s">
        <v>2213</v>
      </c>
      <c r="F271" s="2" t="s">
        <v>2214</v>
      </c>
      <c r="G271" s="2" t="s">
        <v>2215</v>
      </c>
      <c r="H271" s="2">
        <v>1</v>
      </c>
      <c r="I271" s="2">
        <v>48.283000000000001</v>
      </c>
      <c r="J271" s="2">
        <v>9.8096199999999998E-3</v>
      </c>
      <c r="K271" s="2">
        <v>48.283000000000001</v>
      </c>
      <c r="L271" s="2">
        <v>20.954000000000001</v>
      </c>
      <c r="M271" s="2">
        <v>48.283000000000001</v>
      </c>
      <c r="N271" s="2"/>
      <c r="O271" s="2"/>
      <c r="P271" s="2"/>
      <c r="Q271" s="2"/>
      <c r="R271" s="2">
        <v>1</v>
      </c>
      <c r="S271" s="2">
        <v>48.283000000000001</v>
      </c>
      <c r="T271" s="2">
        <v>9.8096199999999998E-3</v>
      </c>
      <c r="U271" s="2">
        <v>48.283000000000001</v>
      </c>
      <c r="V271" s="2"/>
      <c r="W271" s="2">
        <v>2</v>
      </c>
      <c r="X271" s="2" t="s">
        <v>81</v>
      </c>
      <c r="Y271" s="2" t="s">
        <v>2220</v>
      </c>
      <c r="Z271" s="2" t="s">
        <v>2221</v>
      </c>
      <c r="AA271" s="2" t="s">
        <v>1221</v>
      </c>
      <c r="AB271" s="2" t="s">
        <v>2218</v>
      </c>
      <c r="AC271" s="2" t="s">
        <v>2219</v>
      </c>
      <c r="AD271" s="2">
        <v>8</v>
      </c>
      <c r="AE271" s="2">
        <v>2</v>
      </c>
      <c r="AF271" s="2">
        <v>-1.3359000000000001</v>
      </c>
      <c r="AG271" s="2">
        <v>2476900</v>
      </c>
      <c r="AH271" s="2">
        <v>0</v>
      </c>
      <c r="AI271" s="2">
        <v>2476900</v>
      </c>
      <c r="AJ271" s="2">
        <v>0</v>
      </c>
      <c r="AK271" s="2" t="s">
        <v>87</v>
      </c>
      <c r="AL271" s="2">
        <v>0</v>
      </c>
      <c r="AM271" s="2">
        <v>2476900</v>
      </c>
      <c r="AN271" s="2" t="s">
        <v>87</v>
      </c>
      <c r="AO271" s="2" t="s">
        <v>87</v>
      </c>
      <c r="AP271" s="2">
        <v>0</v>
      </c>
      <c r="AQ271" s="2">
        <v>0</v>
      </c>
      <c r="AR271" s="2">
        <v>0</v>
      </c>
      <c r="AS271" s="2">
        <v>0</v>
      </c>
      <c r="AT271" s="2">
        <v>2476900</v>
      </c>
      <c r="AU271" s="2">
        <v>0</v>
      </c>
      <c r="AV271" s="2" t="s">
        <v>87</v>
      </c>
      <c r="AW271" s="2" t="s">
        <v>87</v>
      </c>
      <c r="AX271" s="2" t="s">
        <v>87</v>
      </c>
      <c r="AY271" s="2" t="s">
        <v>87</v>
      </c>
      <c r="AZ271" s="2" t="s">
        <v>87</v>
      </c>
      <c r="BA271" s="2" t="s">
        <v>87</v>
      </c>
      <c r="BB271" s="2"/>
      <c r="BC271" s="2"/>
      <c r="BD271" s="2">
        <v>269</v>
      </c>
      <c r="BE271" s="2">
        <v>894</v>
      </c>
      <c r="BF271" s="2">
        <v>306</v>
      </c>
      <c r="BG271" s="2">
        <v>306</v>
      </c>
      <c r="BH271" s="2">
        <v>639</v>
      </c>
      <c r="BI271" s="2">
        <v>654</v>
      </c>
      <c r="BJ271" s="2">
        <v>900</v>
      </c>
      <c r="BK271" s="2">
        <v>1037</v>
      </c>
      <c r="BL271" s="2">
        <v>900</v>
      </c>
      <c r="BM271" s="2">
        <v>1037</v>
      </c>
      <c r="BN271" s="2" t="s">
        <v>88</v>
      </c>
      <c r="BO271" s="2">
        <v>13999</v>
      </c>
      <c r="BP271" s="2">
        <v>900</v>
      </c>
      <c r="BQ271" s="2">
        <v>1037</v>
      </c>
      <c r="BR271" s="2" t="s">
        <v>88</v>
      </c>
      <c r="BS271" s="2">
        <v>13999</v>
      </c>
      <c r="BT271" s="2">
        <v>900</v>
      </c>
      <c r="BU271" s="2">
        <v>1037</v>
      </c>
      <c r="BV271" s="2" t="s">
        <v>88</v>
      </c>
      <c r="BW271" s="2">
        <v>13999</v>
      </c>
    </row>
    <row r="272" spans="1:75" x14ac:dyDescent="0.15">
      <c r="A272" s="2" t="s">
        <v>2222</v>
      </c>
      <c r="B272" s="2">
        <v>250</v>
      </c>
      <c r="C272" s="2" t="s">
        <v>2222</v>
      </c>
      <c r="D272" s="2" t="s">
        <v>2222</v>
      </c>
      <c r="E272" s="2"/>
      <c r="F272" s="2" t="s">
        <v>2223</v>
      </c>
      <c r="G272" s="2" t="s">
        <v>2224</v>
      </c>
      <c r="H272" s="2">
        <v>1</v>
      </c>
      <c r="I272" s="2">
        <v>66.104299999999995</v>
      </c>
      <c r="J272" s="2">
        <v>9.1096300000000005E-3</v>
      </c>
      <c r="K272" s="2">
        <v>87.567999999999998</v>
      </c>
      <c r="L272" s="2">
        <v>44.322000000000003</v>
      </c>
      <c r="M272" s="2">
        <v>87.567999999999998</v>
      </c>
      <c r="N272" s="2"/>
      <c r="O272" s="2"/>
      <c r="P272" s="2"/>
      <c r="Q272" s="2"/>
      <c r="R272" s="2">
        <v>1</v>
      </c>
      <c r="S272" s="2">
        <v>66.104299999999995</v>
      </c>
      <c r="T272" s="2">
        <v>9.1096300000000005E-3</v>
      </c>
      <c r="U272" s="2">
        <v>87.567999999999998</v>
      </c>
      <c r="V272" s="2"/>
      <c r="W272" s="2">
        <v>1</v>
      </c>
      <c r="X272" s="2" t="s">
        <v>81</v>
      </c>
      <c r="Y272" s="2" t="s">
        <v>2225</v>
      </c>
      <c r="Z272" s="2" t="s">
        <v>83</v>
      </c>
      <c r="AA272" s="2" t="s">
        <v>1192</v>
      </c>
      <c r="AB272" s="2" t="s">
        <v>2226</v>
      </c>
      <c r="AC272" s="2" t="s">
        <v>2227</v>
      </c>
      <c r="AD272" s="2">
        <v>4</v>
      </c>
      <c r="AE272" s="2">
        <v>2</v>
      </c>
      <c r="AF272" s="2">
        <v>0.30430000000000001</v>
      </c>
      <c r="AG272" s="2">
        <v>1161100</v>
      </c>
      <c r="AH272" s="2">
        <v>1161100</v>
      </c>
      <c r="AI272" s="2">
        <v>0</v>
      </c>
      <c r="AJ272" s="2">
        <v>0</v>
      </c>
      <c r="AK272" s="2" t="s">
        <v>87</v>
      </c>
      <c r="AL272" s="2">
        <v>0</v>
      </c>
      <c r="AM272" s="2">
        <v>1161100</v>
      </c>
      <c r="AN272" s="2" t="s">
        <v>87</v>
      </c>
      <c r="AO272" s="2" t="s">
        <v>87</v>
      </c>
      <c r="AP272" s="2">
        <v>0</v>
      </c>
      <c r="AQ272" s="2">
        <v>0</v>
      </c>
      <c r="AR272" s="2">
        <v>0</v>
      </c>
      <c r="AS272" s="2">
        <v>1161100</v>
      </c>
      <c r="AT272" s="2">
        <v>0</v>
      </c>
      <c r="AU272" s="2">
        <v>0</v>
      </c>
      <c r="AV272" s="2" t="s">
        <v>87</v>
      </c>
      <c r="AW272" s="2" t="s">
        <v>87</v>
      </c>
      <c r="AX272" s="2" t="s">
        <v>87</v>
      </c>
      <c r="AY272" s="2" t="s">
        <v>87</v>
      </c>
      <c r="AZ272" s="2" t="s">
        <v>87</v>
      </c>
      <c r="BA272" s="2" t="s">
        <v>87</v>
      </c>
      <c r="BB272" s="2"/>
      <c r="BC272" s="2"/>
      <c r="BD272" s="2">
        <v>270</v>
      </c>
      <c r="BE272" s="2">
        <v>895</v>
      </c>
      <c r="BF272" s="2">
        <v>250</v>
      </c>
      <c r="BG272" s="2">
        <v>250</v>
      </c>
      <c r="BH272" s="2">
        <v>11</v>
      </c>
      <c r="BI272" s="2">
        <v>11</v>
      </c>
      <c r="BJ272" s="2">
        <v>13</v>
      </c>
      <c r="BK272" s="2">
        <v>14</v>
      </c>
      <c r="BL272" s="2">
        <v>13</v>
      </c>
      <c r="BM272" s="2">
        <v>14</v>
      </c>
      <c r="BN272" s="2" t="s">
        <v>88</v>
      </c>
      <c r="BO272" s="2">
        <v>9238</v>
      </c>
      <c r="BP272" s="2">
        <v>13</v>
      </c>
      <c r="BQ272" s="2">
        <v>14</v>
      </c>
      <c r="BR272" s="2" t="s">
        <v>88</v>
      </c>
      <c r="BS272" s="2">
        <v>9238</v>
      </c>
      <c r="BT272" s="2">
        <v>13</v>
      </c>
      <c r="BU272" s="2">
        <v>14</v>
      </c>
      <c r="BV272" s="2" t="s">
        <v>88</v>
      </c>
      <c r="BW272" s="2">
        <v>9238</v>
      </c>
    </row>
    <row r="273" spans="1:75" x14ac:dyDescent="0.15">
      <c r="A273" s="2" t="s">
        <v>2228</v>
      </c>
      <c r="B273" s="2">
        <v>546</v>
      </c>
      <c r="C273" s="2" t="s">
        <v>2228</v>
      </c>
      <c r="D273" s="2" t="s">
        <v>2228</v>
      </c>
      <c r="E273" s="2" t="s">
        <v>2229</v>
      </c>
      <c r="F273" s="2" t="s">
        <v>2230</v>
      </c>
      <c r="G273" s="2" t="s">
        <v>2231</v>
      </c>
      <c r="H273" s="2">
        <v>1</v>
      </c>
      <c r="I273" s="2">
        <v>73.208200000000005</v>
      </c>
      <c r="J273" s="2">
        <v>1.1619E-4</v>
      </c>
      <c r="K273" s="2">
        <v>73.207999999999998</v>
      </c>
      <c r="L273" s="2">
        <v>63.109000000000002</v>
      </c>
      <c r="M273" s="2">
        <v>73.207999999999998</v>
      </c>
      <c r="N273" s="2"/>
      <c r="O273" s="2"/>
      <c r="P273" s="2"/>
      <c r="Q273" s="2"/>
      <c r="R273" s="2">
        <v>1</v>
      </c>
      <c r="S273" s="2">
        <v>73.208200000000005</v>
      </c>
      <c r="T273" s="2">
        <v>1.1619E-4</v>
      </c>
      <c r="U273" s="2">
        <v>73.207999999999998</v>
      </c>
      <c r="V273" s="2"/>
      <c r="W273" s="2">
        <v>1</v>
      </c>
      <c r="X273" s="2" t="s">
        <v>81</v>
      </c>
      <c r="Y273" s="2" t="s">
        <v>2232</v>
      </c>
      <c r="Z273" s="2" t="s">
        <v>83</v>
      </c>
      <c r="AA273" s="2" t="s">
        <v>627</v>
      </c>
      <c r="AB273" s="2" t="s">
        <v>2233</v>
      </c>
      <c r="AC273" s="2" t="s">
        <v>2234</v>
      </c>
      <c r="AD273" s="2">
        <v>16</v>
      </c>
      <c r="AE273" s="2">
        <v>3</v>
      </c>
      <c r="AF273" s="2">
        <v>0.74451000000000001</v>
      </c>
      <c r="AG273" s="2">
        <v>1123600</v>
      </c>
      <c r="AH273" s="2">
        <v>1123600</v>
      </c>
      <c r="AI273" s="2">
        <v>0</v>
      </c>
      <c r="AJ273" s="2">
        <v>0</v>
      </c>
      <c r="AK273" s="2" t="s">
        <v>87</v>
      </c>
      <c r="AL273" s="2">
        <v>0</v>
      </c>
      <c r="AM273" s="2">
        <v>1123600</v>
      </c>
      <c r="AN273" s="2" t="s">
        <v>87</v>
      </c>
      <c r="AO273" s="2" t="s">
        <v>87</v>
      </c>
      <c r="AP273" s="2">
        <v>0</v>
      </c>
      <c r="AQ273" s="2">
        <v>0</v>
      </c>
      <c r="AR273" s="2">
        <v>0</v>
      </c>
      <c r="AS273" s="2">
        <v>1123600</v>
      </c>
      <c r="AT273" s="2">
        <v>0</v>
      </c>
      <c r="AU273" s="2">
        <v>0</v>
      </c>
      <c r="AV273" s="2" t="s">
        <v>87</v>
      </c>
      <c r="AW273" s="2" t="s">
        <v>87</v>
      </c>
      <c r="AX273" s="2" t="s">
        <v>87</v>
      </c>
      <c r="AY273" s="2" t="s">
        <v>87</v>
      </c>
      <c r="AZ273" s="2" t="s">
        <v>87</v>
      </c>
      <c r="BA273" s="2" t="s">
        <v>87</v>
      </c>
      <c r="BB273" s="2"/>
      <c r="BC273" s="2"/>
      <c r="BD273" s="2">
        <v>271</v>
      </c>
      <c r="BE273" s="2">
        <v>896</v>
      </c>
      <c r="BF273" s="2">
        <v>546</v>
      </c>
      <c r="BG273" s="2">
        <v>546</v>
      </c>
      <c r="BH273" s="2">
        <v>3025</v>
      </c>
      <c r="BI273" s="2">
        <v>3096</v>
      </c>
      <c r="BJ273" s="2">
        <v>4308</v>
      </c>
      <c r="BK273" s="2">
        <v>5022</v>
      </c>
      <c r="BL273" s="2">
        <v>4308</v>
      </c>
      <c r="BM273" s="2">
        <v>5022</v>
      </c>
      <c r="BN273" s="2" t="s">
        <v>88</v>
      </c>
      <c r="BO273" s="2">
        <v>12483</v>
      </c>
      <c r="BP273" s="2">
        <v>4308</v>
      </c>
      <c r="BQ273" s="2">
        <v>5022</v>
      </c>
      <c r="BR273" s="2" t="s">
        <v>88</v>
      </c>
      <c r="BS273" s="2">
        <v>12483</v>
      </c>
      <c r="BT273" s="2">
        <v>4308</v>
      </c>
      <c r="BU273" s="2">
        <v>5022</v>
      </c>
      <c r="BV273" s="2" t="s">
        <v>88</v>
      </c>
      <c r="BW273" s="2">
        <v>12483</v>
      </c>
    </row>
    <row r="274" spans="1:75" x14ac:dyDescent="0.15">
      <c r="A274" s="2" t="s">
        <v>2235</v>
      </c>
      <c r="B274" s="2">
        <v>597</v>
      </c>
      <c r="C274" s="2" t="s">
        <v>2235</v>
      </c>
      <c r="D274" s="2" t="s">
        <v>2235</v>
      </c>
      <c r="E274" s="2" t="s">
        <v>2236</v>
      </c>
      <c r="F274" s="2" t="s">
        <v>2237</v>
      </c>
      <c r="G274" s="2" t="s">
        <v>2238</v>
      </c>
      <c r="H274" s="2">
        <v>0.84031599999999995</v>
      </c>
      <c r="I274" s="2">
        <v>7.21183</v>
      </c>
      <c r="J274" s="2">
        <v>1.7718899999999999E-4</v>
      </c>
      <c r="K274" s="2">
        <v>136.02000000000001</v>
      </c>
      <c r="L274" s="2">
        <v>109.23</v>
      </c>
      <c r="M274" s="2">
        <v>136.02000000000001</v>
      </c>
      <c r="N274" s="2"/>
      <c r="O274" s="2"/>
      <c r="P274" s="2"/>
      <c r="Q274" s="2"/>
      <c r="R274" s="2">
        <v>0.84031599999999995</v>
      </c>
      <c r="S274" s="2">
        <v>7.21183</v>
      </c>
      <c r="T274" s="2">
        <v>1.7718899999999999E-4</v>
      </c>
      <c r="U274" s="2">
        <v>136.02000000000001</v>
      </c>
      <c r="V274" s="2"/>
      <c r="W274" s="2">
        <v>1</v>
      </c>
      <c r="X274" s="2" t="s">
        <v>81</v>
      </c>
      <c r="Y274" s="2" t="s">
        <v>2239</v>
      </c>
      <c r="Z274" s="2" t="s">
        <v>83</v>
      </c>
      <c r="AA274" s="2" t="s">
        <v>793</v>
      </c>
      <c r="AB274" s="2" t="s">
        <v>2240</v>
      </c>
      <c r="AC274" s="2" t="s">
        <v>2241</v>
      </c>
      <c r="AD274" s="2">
        <v>11</v>
      </c>
      <c r="AE274" s="2">
        <v>2</v>
      </c>
      <c r="AF274" s="2">
        <v>0.33867999999999998</v>
      </c>
      <c r="AG274" s="2">
        <v>2032700</v>
      </c>
      <c r="AH274" s="2">
        <v>2032700</v>
      </c>
      <c r="AI274" s="2">
        <v>0</v>
      </c>
      <c r="AJ274" s="2">
        <v>0</v>
      </c>
      <c r="AK274" s="2" t="s">
        <v>87</v>
      </c>
      <c r="AL274" s="2">
        <v>0</v>
      </c>
      <c r="AM274" s="2">
        <v>2032700</v>
      </c>
      <c r="AN274" s="2" t="s">
        <v>87</v>
      </c>
      <c r="AO274" s="2" t="s">
        <v>87</v>
      </c>
      <c r="AP274" s="2">
        <v>0</v>
      </c>
      <c r="AQ274" s="2">
        <v>0</v>
      </c>
      <c r="AR274" s="2">
        <v>0</v>
      </c>
      <c r="AS274" s="2">
        <v>2032700</v>
      </c>
      <c r="AT274" s="2">
        <v>0</v>
      </c>
      <c r="AU274" s="2">
        <v>0</v>
      </c>
      <c r="AV274" s="2" t="s">
        <v>87</v>
      </c>
      <c r="AW274" s="2" t="s">
        <v>87</v>
      </c>
      <c r="AX274" s="2" t="s">
        <v>87</v>
      </c>
      <c r="AY274" s="2" t="s">
        <v>87</v>
      </c>
      <c r="AZ274" s="2" t="s">
        <v>87</v>
      </c>
      <c r="BA274" s="2" t="s">
        <v>87</v>
      </c>
      <c r="BB274" s="2"/>
      <c r="BC274" s="2"/>
      <c r="BD274" s="2">
        <v>272</v>
      </c>
      <c r="BE274" s="2">
        <v>898</v>
      </c>
      <c r="BF274" s="2">
        <v>597</v>
      </c>
      <c r="BG274" s="2">
        <v>597</v>
      </c>
      <c r="BH274" s="2">
        <v>261</v>
      </c>
      <c r="BI274" s="2">
        <v>268</v>
      </c>
      <c r="BJ274" s="2">
        <v>358</v>
      </c>
      <c r="BK274" s="2">
        <v>417</v>
      </c>
      <c r="BL274" s="2">
        <v>358</v>
      </c>
      <c r="BM274" s="2">
        <v>417</v>
      </c>
      <c r="BN274" s="2" t="s">
        <v>88</v>
      </c>
      <c r="BO274" s="2">
        <v>7589</v>
      </c>
      <c r="BP274" s="2">
        <v>358</v>
      </c>
      <c r="BQ274" s="2">
        <v>417</v>
      </c>
      <c r="BR274" s="2" t="s">
        <v>88</v>
      </c>
      <c r="BS274" s="2">
        <v>7589</v>
      </c>
      <c r="BT274" s="2">
        <v>358</v>
      </c>
      <c r="BU274" s="2">
        <v>417</v>
      </c>
      <c r="BV274" s="2" t="s">
        <v>88</v>
      </c>
      <c r="BW274" s="2">
        <v>7589</v>
      </c>
    </row>
    <row r="275" spans="1:75" x14ac:dyDescent="0.15">
      <c r="A275" s="2" t="s">
        <v>2242</v>
      </c>
      <c r="B275" s="2">
        <v>91</v>
      </c>
      <c r="C275" s="2" t="s">
        <v>2242</v>
      </c>
      <c r="D275" s="2" t="s">
        <v>2242</v>
      </c>
      <c r="E275" s="2" t="s">
        <v>2243</v>
      </c>
      <c r="F275" s="2" t="s">
        <v>2244</v>
      </c>
      <c r="G275" s="2" t="s">
        <v>2245</v>
      </c>
      <c r="H275" s="2">
        <v>0.79930199999999996</v>
      </c>
      <c r="I275" s="2">
        <v>6.0016800000000003</v>
      </c>
      <c r="J275" s="2">
        <v>6.7864400000000004E-3</v>
      </c>
      <c r="K275" s="2">
        <v>51.359000000000002</v>
      </c>
      <c r="L275" s="2">
        <v>31.253</v>
      </c>
      <c r="M275" s="2">
        <v>51.359000000000002</v>
      </c>
      <c r="N275" s="2"/>
      <c r="O275" s="2"/>
      <c r="P275" s="2"/>
      <c r="Q275" s="2"/>
      <c r="R275" s="2">
        <v>0.79930199999999996</v>
      </c>
      <c r="S275" s="2">
        <v>6.0016800000000003</v>
      </c>
      <c r="T275" s="2">
        <v>6.7864400000000004E-3</v>
      </c>
      <c r="U275" s="2">
        <v>51.359000000000002</v>
      </c>
      <c r="V275" s="2"/>
      <c r="W275" s="2">
        <v>1</v>
      </c>
      <c r="X275" s="2" t="s">
        <v>81</v>
      </c>
      <c r="Y275" s="2" t="s">
        <v>2246</v>
      </c>
      <c r="Z275" s="2" t="s">
        <v>83</v>
      </c>
      <c r="AA275" s="2" t="s">
        <v>570</v>
      </c>
      <c r="AB275" s="2" t="s">
        <v>2247</v>
      </c>
      <c r="AC275" s="2" t="s">
        <v>2248</v>
      </c>
      <c r="AD275" s="2">
        <v>10</v>
      </c>
      <c r="AE275" s="2">
        <v>4</v>
      </c>
      <c r="AF275" s="2">
        <v>-0.24301</v>
      </c>
      <c r="AG275" s="2">
        <v>1148900</v>
      </c>
      <c r="AH275" s="2">
        <v>1148900</v>
      </c>
      <c r="AI275" s="2">
        <v>0</v>
      </c>
      <c r="AJ275" s="2">
        <v>0</v>
      </c>
      <c r="AK275" s="2" t="s">
        <v>87</v>
      </c>
      <c r="AL275" s="2">
        <v>0</v>
      </c>
      <c r="AM275" s="2">
        <v>1148900</v>
      </c>
      <c r="AN275" s="2" t="s">
        <v>87</v>
      </c>
      <c r="AO275" s="2" t="s">
        <v>87</v>
      </c>
      <c r="AP275" s="2">
        <v>0</v>
      </c>
      <c r="AQ275" s="2">
        <v>0</v>
      </c>
      <c r="AR275" s="2">
        <v>0</v>
      </c>
      <c r="AS275" s="2">
        <v>1148900</v>
      </c>
      <c r="AT275" s="2">
        <v>0</v>
      </c>
      <c r="AU275" s="2">
        <v>0</v>
      </c>
      <c r="AV275" s="2" t="s">
        <v>87</v>
      </c>
      <c r="AW275" s="2" t="s">
        <v>87</v>
      </c>
      <c r="AX275" s="2" t="s">
        <v>87</v>
      </c>
      <c r="AY275" s="2" t="s">
        <v>87</v>
      </c>
      <c r="AZ275" s="2" t="s">
        <v>87</v>
      </c>
      <c r="BA275" s="2" t="s">
        <v>87</v>
      </c>
      <c r="BB275" s="2"/>
      <c r="BC275" s="2"/>
      <c r="BD275" s="2">
        <v>273</v>
      </c>
      <c r="BE275" s="2">
        <v>904</v>
      </c>
      <c r="BF275" s="2">
        <v>91</v>
      </c>
      <c r="BG275" s="2">
        <v>91</v>
      </c>
      <c r="BH275" s="2">
        <v>758</v>
      </c>
      <c r="BI275" s="2">
        <v>774</v>
      </c>
      <c r="BJ275" s="2">
        <v>1070</v>
      </c>
      <c r="BK275" s="2">
        <v>1233</v>
      </c>
      <c r="BL275" s="2">
        <v>1070</v>
      </c>
      <c r="BM275" s="2">
        <v>1233</v>
      </c>
      <c r="BN275" s="2" t="s">
        <v>88</v>
      </c>
      <c r="BO275" s="2">
        <v>3617</v>
      </c>
      <c r="BP275" s="2">
        <v>1070</v>
      </c>
      <c r="BQ275" s="2">
        <v>1233</v>
      </c>
      <c r="BR275" s="2" t="s">
        <v>88</v>
      </c>
      <c r="BS275" s="2">
        <v>3617</v>
      </c>
      <c r="BT275" s="2">
        <v>1070</v>
      </c>
      <c r="BU275" s="2">
        <v>1233</v>
      </c>
      <c r="BV275" s="2" t="s">
        <v>88</v>
      </c>
      <c r="BW275" s="2">
        <v>3617</v>
      </c>
    </row>
    <row r="276" spans="1:75" x14ac:dyDescent="0.15">
      <c r="A276" s="2" t="s">
        <v>2249</v>
      </c>
      <c r="B276" s="2">
        <v>56</v>
      </c>
      <c r="C276" s="2" t="s">
        <v>2249</v>
      </c>
      <c r="D276" s="2" t="s">
        <v>2249</v>
      </c>
      <c r="E276" s="2" t="s">
        <v>2250</v>
      </c>
      <c r="F276" s="2" t="s">
        <v>2251</v>
      </c>
      <c r="G276" s="2" t="s">
        <v>2252</v>
      </c>
      <c r="H276" s="2">
        <v>0.99991300000000005</v>
      </c>
      <c r="I276" s="2">
        <v>40.618899999999996</v>
      </c>
      <c r="J276" s="2">
        <v>1.98657E-2</v>
      </c>
      <c r="K276" s="2">
        <v>66.055999999999997</v>
      </c>
      <c r="L276" s="2">
        <v>49.917999999999999</v>
      </c>
      <c r="M276" s="2">
        <v>66.055999999999997</v>
      </c>
      <c r="N276" s="2"/>
      <c r="O276" s="2"/>
      <c r="P276" s="2"/>
      <c r="Q276" s="2"/>
      <c r="R276" s="2">
        <v>0.99991300000000005</v>
      </c>
      <c r="S276" s="2">
        <v>40.618899999999996</v>
      </c>
      <c r="T276" s="2">
        <v>1.98657E-2</v>
      </c>
      <c r="U276" s="2">
        <v>66.055999999999997</v>
      </c>
      <c r="V276" s="2"/>
      <c r="W276" s="2">
        <v>1</v>
      </c>
      <c r="X276" s="2" t="s">
        <v>81</v>
      </c>
      <c r="Y276" s="2" t="s">
        <v>2253</v>
      </c>
      <c r="Z276" s="2" t="s">
        <v>83</v>
      </c>
      <c r="AA276" s="2" t="s">
        <v>687</v>
      </c>
      <c r="AB276" s="2" t="s">
        <v>2254</v>
      </c>
      <c r="AC276" s="2" t="s">
        <v>2255</v>
      </c>
      <c r="AD276" s="2">
        <v>6</v>
      </c>
      <c r="AE276" s="2">
        <v>3</v>
      </c>
      <c r="AF276" s="2">
        <v>0.35287000000000002</v>
      </c>
      <c r="AG276" s="2">
        <v>416520</v>
      </c>
      <c r="AH276" s="2">
        <v>416520</v>
      </c>
      <c r="AI276" s="2">
        <v>0</v>
      </c>
      <c r="AJ276" s="2">
        <v>0</v>
      </c>
      <c r="AK276" s="2" t="s">
        <v>87</v>
      </c>
      <c r="AL276" s="2">
        <v>0</v>
      </c>
      <c r="AM276" s="2">
        <v>416520</v>
      </c>
      <c r="AN276" s="2" t="s">
        <v>87</v>
      </c>
      <c r="AO276" s="2" t="s">
        <v>87</v>
      </c>
      <c r="AP276" s="2">
        <v>0</v>
      </c>
      <c r="AQ276" s="2">
        <v>0</v>
      </c>
      <c r="AR276" s="2">
        <v>0</v>
      </c>
      <c r="AS276" s="2">
        <v>416520</v>
      </c>
      <c r="AT276" s="2">
        <v>0</v>
      </c>
      <c r="AU276" s="2">
        <v>0</v>
      </c>
      <c r="AV276" s="2" t="s">
        <v>87</v>
      </c>
      <c r="AW276" s="2" t="s">
        <v>87</v>
      </c>
      <c r="AX276" s="2" t="s">
        <v>87</v>
      </c>
      <c r="AY276" s="2" t="s">
        <v>87</v>
      </c>
      <c r="AZ276" s="2" t="s">
        <v>87</v>
      </c>
      <c r="BA276" s="2" t="s">
        <v>87</v>
      </c>
      <c r="BB276" s="2"/>
      <c r="BC276" s="2"/>
      <c r="BD276" s="2">
        <v>274</v>
      </c>
      <c r="BE276" s="2">
        <v>912</v>
      </c>
      <c r="BF276" s="2">
        <v>56</v>
      </c>
      <c r="BG276" s="2">
        <v>56</v>
      </c>
      <c r="BH276" s="2">
        <v>2718</v>
      </c>
      <c r="BI276" s="2">
        <v>2782</v>
      </c>
      <c r="BJ276" s="2">
        <v>3873</v>
      </c>
      <c r="BK276" s="2">
        <v>4520</v>
      </c>
      <c r="BL276" s="2">
        <v>3873</v>
      </c>
      <c r="BM276" s="2">
        <v>4520</v>
      </c>
      <c r="BN276" s="2" t="s">
        <v>88</v>
      </c>
      <c r="BO276" s="2">
        <v>3972</v>
      </c>
      <c r="BP276" s="2">
        <v>3873</v>
      </c>
      <c r="BQ276" s="2">
        <v>4520</v>
      </c>
      <c r="BR276" s="2" t="s">
        <v>88</v>
      </c>
      <c r="BS276" s="2">
        <v>3972</v>
      </c>
      <c r="BT276" s="2">
        <v>3873</v>
      </c>
      <c r="BU276" s="2">
        <v>4520</v>
      </c>
      <c r="BV276" s="2" t="s">
        <v>88</v>
      </c>
      <c r="BW276" s="2">
        <v>3972</v>
      </c>
    </row>
    <row r="277" spans="1:75" x14ac:dyDescent="0.15">
      <c r="A277" s="2" t="s">
        <v>2256</v>
      </c>
      <c r="B277" s="2">
        <v>5</v>
      </c>
      <c r="C277" s="2" t="s">
        <v>2256</v>
      </c>
      <c r="D277" s="2" t="s">
        <v>2256</v>
      </c>
      <c r="E277" s="2" t="s">
        <v>2257</v>
      </c>
      <c r="F277" s="2" t="s">
        <v>2258</v>
      </c>
      <c r="G277" s="2" t="s">
        <v>2259</v>
      </c>
      <c r="H277" s="2">
        <v>1</v>
      </c>
      <c r="I277" s="2">
        <v>43.543700000000001</v>
      </c>
      <c r="J277" s="2">
        <v>2.6514200000000002E-2</v>
      </c>
      <c r="K277" s="2">
        <v>43.543999999999997</v>
      </c>
      <c r="L277" s="2">
        <v>12.715999999999999</v>
      </c>
      <c r="M277" s="2">
        <v>43.543999999999997</v>
      </c>
      <c r="N277" s="2"/>
      <c r="O277" s="2"/>
      <c r="P277" s="2"/>
      <c r="Q277" s="2"/>
      <c r="R277" s="2">
        <v>1</v>
      </c>
      <c r="S277" s="2">
        <v>43.543700000000001</v>
      </c>
      <c r="T277" s="2">
        <v>2.6514200000000002E-2</v>
      </c>
      <c r="U277" s="2">
        <v>43.543999999999997</v>
      </c>
      <c r="V277" s="2"/>
      <c r="W277" s="2">
        <v>2</v>
      </c>
      <c r="X277" s="2" t="s">
        <v>81</v>
      </c>
      <c r="Y277" s="2" t="s">
        <v>2260</v>
      </c>
      <c r="Z277" s="2" t="s">
        <v>1545</v>
      </c>
      <c r="AA277" s="2" t="s">
        <v>949</v>
      </c>
      <c r="AB277" s="2" t="s">
        <v>2261</v>
      </c>
      <c r="AC277" s="2" t="s">
        <v>2262</v>
      </c>
      <c r="AD277" s="2">
        <v>2</v>
      </c>
      <c r="AE277" s="2">
        <v>2</v>
      </c>
      <c r="AF277" s="2">
        <v>2.2113</v>
      </c>
      <c r="AG277" s="2">
        <v>1379100</v>
      </c>
      <c r="AH277" s="2">
        <v>0</v>
      </c>
      <c r="AI277" s="2">
        <v>1379100</v>
      </c>
      <c r="AJ277" s="2">
        <v>0</v>
      </c>
      <c r="AK277" s="2" t="s">
        <v>87</v>
      </c>
      <c r="AL277" s="2">
        <v>0</v>
      </c>
      <c r="AM277" s="2">
        <v>1379100</v>
      </c>
      <c r="AN277" s="2" t="s">
        <v>87</v>
      </c>
      <c r="AO277" s="2" t="s">
        <v>87</v>
      </c>
      <c r="AP277" s="2">
        <v>0</v>
      </c>
      <c r="AQ277" s="2">
        <v>0</v>
      </c>
      <c r="AR277" s="2">
        <v>0</v>
      </c>
      <c r="AS277" s="2">
        <v>0</v>
      </c>
      <c r="AT277" s="2">
        <v>1379100</v>
      </c>
      <c r="AU277" s="2">
        <v>0</v>
      </c>
      <c r="AV277" s="2" t="s">
        <v>87</v>
      </c>
      <c r="AW277" s="2" t="s">
        <v>87</v>
      </c>
      <c r="AX277" s="2" t="s">
        <v>87</v>
      </c>
      <c r="AY277" s="2" t="s">
        <v>87</v>
      </c>
      <c r="AZ277" s="2" t="s">
        <v>87</v>
      </c>
      <c r="BA277" s="2" t="s">
        <v>87</v>
      </c>
      <c r="BB277" s="2"/>
      <c r="BC277" s="2"/>
      <c r="BD277" s="2">
        <v>275</v>
      </c>
      <c r="BE277" s="2">
        <v>915</v>
      </c>
      <c r="BF277" s="2">
        <v>5</v>
      </c>
      <c r="BG277" s="2">
        <v>5</v>
      </c>
      <c r="BH277" s="2">
        <v>3265</v>
      </c>
      <c r="BI277" s="2">
        <v>3337</v>
      </c>
      <c r="BJ277" s="2">
        <v>4647</v>
      </c>
      <c r="BK277" s="2">
        <v>5449</v>
      </c>
      <c r="BL277" s="2">
        <v>4647</v>
      </c>
      <c r="BM277" s="2">
        <v>5449</v>
      </c>
      <c r="BN277" s="2" t="s">
        <v>88</v>
      </c>
      <c r="BO277" s="2">
        <v>15701</v>
      </c>
      <c r="BP277" s="2">
        <v>4647</v>
      </c>
      <c r="BQ277" s="2">
        <v>5449</v>
      </c>
      <c r="BR277" s="2" t="s">
        <v>88</v>
      </c>
      <c r="BS277" s="2">
        <v>15701</v>
      </c>
      <c r="BT277" s="2">
        <v>4647</v>
      </c>
      <c r="BU277" s="2">
        <v>5449</v>
      </c>
      <c r="BV277" s="2" t="s">
        <v>88</v>
      </c>
      <c r="BW277" s="2">
        <v>15701</v>
      </c>
    </row>
    <row r="278" spans="1:75" x14ac:dyDescent="0.15">
      <c r="A278" s="2" t="s">
        <v>2256</v>
      </c>
      <c r="B278" s="2">
        <v>9</v>
      </c>
      <c r="C278" s="2" t="s">
        <v>2256</v>
      </c>
      <c r="D278" s="2" t="s">
        <v>2256</v>
      </c>
      <c r="E278" s="2" t="s">
        <v>2257</v>
      </c>
      <c r="F278" s="2" t="s">
        <v>2258</v>
      </c>
      <c r="G278" s="2" t="s">
        <v>2259</v>
      </c>
      <c r="H278" s="2">
        <v>1</v>
      </c>
      <c r="I278" s="2">
        <v>43.543700000000001</v>
      </c>
      <c r="J278" s="2">
        <v>2.6514200000000002E-2</v>
      </c>
      <c r="K278" s="2">
        <v>43.543999999999997</v>
      </c>
      <c r="L278" s="2">
        <v>12.715999999999999</v>
      </c>
      <c r="M278" s="2">
        <v>43.543999999999997</v>
      </c>
      <c r="N278" s="2"/>
      <c r="O278" s="2"/>
      <c r="P278" s="2"/>
      <c r="Q278" s="2"/>
      <c r="R278" s="2">
        <v>1</v>
      </c>
      <c r="S278" s="2">
        <v>43.543700000000001</v>
      </c>
      <c r="T278" s="2">
        <v>2.6514200000000002E-2</v>
      </c>
      <c r="U278" s="2">
        <v>43.543999999999997</v>
      </c>
      <c r="V278" s="2"/>
      <c r="W278" s="2">
        <v>2</v>
      </c>
      <c r="X278" s="2" t="s">
        <v>81</v>
      </c>
      <c r="Y278" s="2" t="s">
        <v>2263</v>
      </c>
      <c r="Z278" s="2" t="s">
        <v>2264</v>
      </c>
      <c r="AA278" s="2" t="s">
        <v>2265</v>
      </c>
      <c r="AB278" s="2" t="s">
        <v>2261</v>
      </c>
      <c r="AC278" s="2" t="s">
        <v>2262</v>
      </c>
      <c r="AD278" s="2">
        <v>6</v>
      </c>
      <c r="AE278" s="2">
        <v>2</v>
      </c>
      <c r="AF278" s="2">
        <v>2.2113</v>
      </c>
      <c r="AG278" s="2">
        <v>1379100</v>
      </c>
      <c r="AH278" s="2">
        <v>0</v>
      </c>
      <c r="AI278" s="2">
        <v>1379100</v>
      </c>
      <c r="AJ278" s="2">
        <v>0</v>
      </c>
      <c r="AK278" s="2" t="s">
        <v>87</v>
      </c>
      <c r="AL278" s="2">
        <v>0</v>
      </c>
      <c r="AM278" s="2">
        <v>1379100</v>
      </c>
      <c r="AN278" s="2" t="s">
        <v>87</v>
      </c>
      <c r="AO278" s="2" t="s">
        <v>87</v>
      </c>
      <c r="AP278" s="2">
        <v>0</v>
      </c>
      <c r="AQ278" s="2">
        <v>0</v>
      </c>
      <c r="AR278" s="2">
        <v>0</v>
      </c>
      <c r="AS278" s="2">
        <v>0</v>
      </c>
      <c r="AT278" s="2">
        <v>1379100</v>
      </c>
      <c r="AU278" s="2">
        <v>0</v>
      </c>
      <c r="AV278" s="2" t="s">
        <v>87</v>
      </c>
      <c r="AW278" s="2" t="s">
        <v>87</v>
      </c>
      <c r="AX278" s="2" t="s">
        <v>87</v>
      </c>
      <c r="AY278" s="2" t="s">
        <v>87</v>
      </c>
      <c r="AZ278" s="2" t="s">
        <v>87</v>
      </c>
      <c r="BA278" s="2" t="s">
        <v>87</v>
      </c>
      <c r="BB278" s="2"/>
      <c r="BC278" s="2"/>
      <c r="BD278" s="2">
        <v>276</v>
      </c>
      <c r="BE278" s="2">
        <v>915</v>
      </c>
      <c r="BF278" s="2">
        <v>9</v>
      </c>
      <c r="BG278" s="2">
        <v>9</v>
      </c>
      <c r="BH278" s="2">
        <v>3265</v>
      </c>
      <c r="BI278" s="2">
        <v>3337</v>
      </c>
      <c r="BJ278" s="2">
        <v>4647</v>
      </c>
      <c r="BK278" s="2">
        <v>5449</v>
      </c>
      <c r="BL278" s="2">
        <v>4647</v>
      </c>
      <c r="BM278" s="2">
        <v>5449</v>
      </c>
      <c r="BN278" s="2" t="s">
        <v>88</v>
      </c>
      <c r="BO278" s="2">
        <v>15701</v>
      </c>
      <c r="BP278" s="2">
        <v>4647</v>
      </c>
      <c r="BQ278" s="2">
        <v>5449</v>
      </c>
      <c r="BR278" s="2" t="s">
        <v>88</v>
      </c>
      <c r="BS278" s="2">
        <v>15701</v>
      </c>
      <c r="BT278" s="2">
        <v>4647</v>
      </c>
      <c r="BU278" s="2">
        <v>5449</v>
      </c>
      <c r="BV278" s="2" t="s">
        <v>88</v>
      </c>
      <c r="BW278" s="2">
        <v>15701</v>
      </c>
    </row>
    <row r="279" spans="1:75" x14ac:dyDescent="0.15">
      <c r="A279" s="2" t="s">
        <v>2266</v>
      </c>
      <c r="B279" s="2">
        <v>7</v>
      </c>
      <c r="C279" s="2" t="s">
        <v>2336</v>
      </c>
      <c r="D279" s="2" t="s">
        <v>2266</v>
      </c>
      <c r="E279" s="2" t="s">
        <v>2267</v>
      </c>
      <c r="F279" s="2" t="s">
        <v>2268</v>
      </c>
      <c r="G279" s="2" t="s">
        <v>2269</v>
      </c>
      <c r="H279" s="2">
        <v>0.83066399999999996</v>
      </c>
      <c r="I279" s="2">
        <v>9.1723099999999995</v>
      </c>
      <c r="J279" s="2">
        <v>2.70099E-2</v>
      </c>
      <c r="K279" s="2">
        <v>75.853999999999999</v>
      </c>
      <c r="L279" s="2">
        <v>14.893000000000001</v>
      </c>
      <c r="M279" s="2">
        <v>75.853999999999999</v>
      </c>
      <c r="N279" s="2">
        <v>0.83066399999999996</v>
      </c>
      <c r="O279" s="2">
        <v>9.1723099999999995</v>
      </c>
      <c r="P279" s="2">
        <v>2.70099E-2</v>
      </c>
      <c r="Q279" s="2">
        <v>75.853999999999999</v>
      </c>
      <c r="R279" s="2"/>
      <c r="S279" s="2"/>
      <c r="T279" s="2"/>
      <c r="U279" s="2"/>
      <c r="V279" s="2"/>
      <c r="W279" s="2">
        <v>1</v>
      </c>
      <c r="X279" s="2" t="s">
        <v>81</v>
      </c>
      <c r="Y279" s="2" t="s">
        <v>2270</v>
      </c>
      <c r="Z279" s="2" t="s">
        <v>83</v>
      </c>
      <c r="AA279" s="2" t="s">
        <v>649</v>
      </c>
      <c r="AB279" s="2" t="s">
        <v>2271</v>
      </c>
      <c r="AC279" s="2" t="s">
        <v>2272</v>
      </c>
      <c r="AD279" s="2">
        <v>6</v>
      </c>
      <c r="AE279" s="2">
        <v>2</v>
      </c>
      <c r="AF279" s="2">
        <v>-0.87748999999999999</v>
      </c>
      <c r="AG279" s="2">
        <v>3954100</v>
      </c>
      <c r="AH279" s="2">
        <v>3954100</v>
      </c>
      <c r="AI279" s="2">
        <v>0</v>
      </c>
      <c r="AJ279" s="2">
        <v>0</v>
      </c>
      <c r="AK279" s="2" t="s">
        <v>87</v>
      </c>
      <c r="AL279" s="2">
        <v>3954100</v>
      </c>
      <c r="AM279" s="2">
        <v>0</v>
      </c>
      <c r="AN279" s="2" t="s">
        <v>87</v>
      </c>
      <c r="AO279" s="2" t="s">
        <v>87</v>
      </c>
      <c r="AP279" s="2">
        <v>3954100</v>
      </c>
      <c r="AQ279" s="2">
        <v>0</v>
      </c>
      <c r="AR279" s="2">
        <v>0</v>
      </c>
      <c r="AS279" s="2">
        <v>0</v>
      </c>
      <c r="AT279" s="2">
        <v>0</v>
      </c>
      <c r="AU279" s="2">
        <v>0</v>
      </c>
      <c r="AV279" s="2" t="s">
        <v>87</v>
      </c>
      <c r="AW279" s="2" t="s">
        <v>87</v>
      </c>
      <c r="AX279" s="2" t="s">
        <v>87</v>
      </c>
      <c r="AY279" s="2" t="s">
        <v>87</v>
      </c>
      <c r="AZ279" s="2" t="s">
        <v>87</v>
      </c>
      <c r="BA279" s="2" t="s">
        <v>87</v>
      </c>
      <c r="BB279" s="2"/>
      <c r="BC279" s="2"/>
      <c r="BD279" s="2">
        <v>277</v>
      </c>
      <c r="BE279" s="2">
        <v>922</v>
      </c>
      <c r="BF279" s="2">
        <v>7</v>
      </c>
      <c r="BG279" s="2">
        <v>7</v>
      </c>
      <c r="BH279" s="2">
        <v>71</v>
      </c>
      <c r="BI279" s="2">
        <v>71</v>
      </c>
      <c r="BJ279" s="2">
        <v>96</v>
      </c>
      <c r="BK279" s="2">
        <v>111</v>
      </c>
      <c r="BL279" s="2">
        <v>96</v>
      </c>
      <c r="BM279" s="2">
        <v>111</v>
      </c>
      <c r="BN279" s="2" t="s">
        <v>142</v>
      </c>
      <c r="BO279" s="2">
        <v>7088</v>
      </c>
      <c r="BP279" s="2">
        <v>96</v>
      </c>
      <c r="BQ279" s="2">
        <v>111</v>
      </c>
      <c r="BR279" s="2" t="s">
        <v>142</v>
      </c>
      <c r="BS279" s="2">
        <v>7088</v>
      </c>
      <c r="BT279" s="2">
        <v>96</v>
      </c>
      <c r="BU279" s="2">
        <v>111</v>
      </c>
      <c r="BV279" s="2" t="s">
        <v>142</v>
      </c>
      <c r="BW279" s="2">
        <v>7088</v>
      </c>
    </row>
    <row r="280" spans="1:75" x14ac:dyDescent="0.15">
      <c r="A280" s="2" t="s">
        <v>2273</v>
      </c>
      <c r="B280" s="2">
        <v>533</v>
      </c>
      <c r="C280" s="2" t="s">
        <v>2273</v>
      </c>
      <c r="D280" s="2" t="s">
        <v>2273</v>
      </c>
      <c r="E280" s="2" t="s">
        <v>2274</v>
      </c>
      <c r="F280" s="2" t="s">
        <v>2275</v>
      </c>
      <c r="G280" s="2" t="s">
        <v>2276</v>
      </c>
      <c r="H280" s="2">
        <v>0.83886899999999998</v>
      </c>
      <c r="I280" s="2">
        <v>7.1651699999999998</v>
      </c>
      <c r="J280" s="2">
        <v>5.8943600000000004E-3</v>
      </c>
      <c r="K280" s="2">
        <v>62.378</v>
      </c>
      <c r="L280" s="2">
        <v>47.817</v>
      </c>
      <c r="M280" s="2">
        <v>62.378</v>
      </c>
      <c r="N280" s="2"/>
      <c r="O280" s="2"/>
      <c r="P280" s="2"/>
      <c r="Q280" s="2"/>
      <c r="R280" s="2">
        <v>0.83886899999999998</v>
      </c>
      <c r="S280" s="2">
        <v>7.1651699999999998</v>
      </c>
      <c r="T280" s="2">
        <v>5.8943600000000004E-3</v>
      </c>
      <c r="U280" s="2">
        <v>62.378</v>
      </c>
      <c r="V280" s="2"/>
      <c r="W280" s="2">
        <v>1</v>
      </c>
      <c r="X280" s="2" t="s">
        <v>81</v>
      </c>
      <c r="Y280" s="2" t="s">
        <v>2277</v>
      </c>
      <c r="Z280" s="2" t="s">
        <v>1231</v>
      </c>
      <c r="AA280" s="2" t="s">
        <v>2153</v>
      </c>
      <c r="AB280" s="2" t="s">
        <v>2278</v>
      </c>
      <c r="AC280" s="2" t="s">
        <v>2279</v>
      </c>
      <c r="AD280" s="2">
        <v>11</v>
      </c>
      <c r="AE280" s="2">
        <v>3</v>
      </c>
      <c r="AF280" s="2">
        <v>-5.6519E-2</v>
      </c>
      <c r="AG280" s="2">
        <v>3544100</v>
      </c>
      <c r="AH280" s="2">
        <v>3544100</v>
      </c>
      <c r="AI280" s="2">
        <v>0</v>
      </c>
      <c r="AJ280" s="2">
        <v>0</v>
      </c>
      <c r="AK280" s="2" t="s">
        <v>87</v>
      </c>
      <c r="AL280" s="2">
        <v>0</v>
      </c>
      <c r="AM280" s="2">
        <v>3544100</v>
      </c>
      <c r="AN280" s="2" t="s">
        <v>87</v>
      </c>
      <c r="AO280" s="2" t="s">
        <v>87</v>
      </c>
      <c r="AP280" s="2">
        <v>0</v>
      </c>
      <c r="AQ280" s="2">
        <v>0</v>
      </c>
      <c r="AR280" s="2">
        <v>0</v>
      </c>
      <c r="AS280" s="2">
        <v>3544100</v>
      </c>
      <c r="AT280" s="2">
        <v>0</v>
      </c>
      <c r="AU280" s="2">
        <v>0</v>
      </c>
      <c r="AV280" s="2" t="s">
        <v>87</v>
      </c>
      <c r="AW280" s="2" t="s">
        <v>87</v>
      </c>
      <c r="AX280" s="2" t="s">
        <v>87</v>
      </c>
      <c r="AY280" s="2" t="s">
        <v>87</v>
      </c>
      <c r="AZ280" s="2" t="s">
        <v>87</v>
      </c>
      <c r="BA280" s="2" t="s">
        <v>87</v>
      </c>
      <c r="BB280" s="2"/>
      <c r="BC280" s="2"/>
      <c r="BD280" s="2">
        <v>278</v>
      </c>
      <c r="BE280" s="2">
        <v>925</v>
      </c>
      <c r="BF280" s="2">
        <v>533</v>
      </c>
      <c r="BG280" s="2">
        <v>533</v>
      </c>
      <c r="BH280" s="2">
        <v>566</v>
      </c>
      <c r="BI280" s="2">
        <v>578</v>
      </c>
      <c r="BJ280" s="2">
        <v>786</v>
      </c>
      <c r="BK280" s="2">
        <v>904</v>
      </c>
      <c r="BL280" s="2">
        <v>786</v>
      </c>
      <c r="BM280" s="2">
        <v>904</v>
      </c>
      <c r="BN280" s="2" t="s">
        <v>88</v>
      </c>
      <c r="BO280" s="2">
        <v>12017</v>
      </c>
      <c r="BP280" s="2">
        <v>786</v>
      </c>
      <c r="BQ280" s="2">
        <v>904</v>
      </c>
      <c r="BR280" s="2" t="s">
        <v>88</v>
      </c>
      <c r="BS280" s="2">
        <v>12017</v>
      </c>
      <c r="BT280" s="2">
        <v>786</v>
      </c>
      <c r="BU280" s="2">
        <v>904</v>
      </c>
      <c r="BV280" s="2" t="s">
        <v>88</v>
      </c>
      <c r="BW280" s="2">
        <v>12017</v>
      </c>
    </row>
    <row r="281" spans="1:75" x14ac:dyDescent="0.15">
      <c r="A281" s="2" t="s">
        <v>2273</v>
      </c>
      <c r="B281" s="2">
        <v>539</v>
      </c>
      <c r="C281" s="2" t="s">
        <v>2273</v>
      </c>
      <c r="D281" s="2" t="s">
        <v>2273</v>
      </c>
      <c r="E281" s="2" t="s">
        <v>2274</v>
      </c>
      <c r="F281" s="2" t="s">
        <v>2275</v>
      </c>
      <c r="G281" s="2" t="s">
        <v>2276</v>
      </c>
      <c r="H281" s="2">
        <v>1</v>
      </c>
      <c r="I281" s="2">
        <v>104.366</v>
      </c>
      <c r="J281" s="2">
        <v>1.9003699999999998E-2</v>
      </c>
      <c r="K281" s="2">
        <v>104.37</v>
      </c>
      <c r="L281" s="2">
        <v>52.347999999999999</v>
      </c>
      <c r="M281" s="2">
        <v>104.37</v>
      </c>
      <c r="N281" s="2"/>
      <c r="O281" s="2"/>
      <c r="P281" s="2"/>
      <c r="Q281" s="2"/>
      <c r="R281" s="2">
        <v>1</v>
      </c>
      <c r="S281" s="2">
        <v>104.366</v>
      </c>
      <c r="T281" s="2">
        <v>1.9003699999999998E-2</v>
      </c>
      <c r="U281" s="2">
        <v>104.37</v>
      </c>
      <c r="V281" s="2"/>
      <c r="W281" s="2">
        <v>1</v>
      </c>
      <c r="X281" s="2" t="s">
        <v>81</v>
      </c>
      <c r="Y281" s="2" t="s">
        <v>2280</v>
      </c>
      <c r="Z281" s="2" t="s">
        <v>2281</v>
      </c>
      <c r="AA281" s="2" t="s">
        <v>732</v>
      </c>
      <c r="AB281" s="2" t="s">
        <v>2282</v>
      </c>
      <c r="AC281" s="2" t="s">
        <v>2283</v>
      </c>
      <c r="AD281" s="2">
        <v>3</v>
      </c>
      <c r="AE281" s="2">
        <v>2</v>
      </c>
      <c r="AF281" s="2">
        <v>0.10463</v>
      </c>
      <c r="AG281" s="2">
        <v>11937000</v>
      </c>
      <c r="AH281" s="2">
        <v>11937000</v>
      </c>
      <c r="AI281" s="2">
        <v>0</v>
      </c>
      <c r="AJ281" s="2">
        <v>0</v>
      </c>
      <c r="AK281" s="2" t="s">
        <v>87</v>
      </c>
      <c r="AL281" s="2">
        <v>0</v>
      </c>
      <c r="AM281" s="2">
        <v>11937000</v>
      </c>
      <c r="AN281" s="2" t="s">
        <v>87</v>
      </c>
      <c r="AO281" s="2" t="s">
        <v>87</v>
      </c>
      <c r="AP281" s="2">
        <v>0</v>
      </c>
      <c r="AQ281" s="2">
        <v>0</v>
      </c>
      <c r="AR281" s="2">
        <v>0</v>
      </c>
      <c r="AS281" s="2">
        <v>11937000</v>
      </c>
      <c r="AT281" s="2">
        <v>0</v>
      </c>
      <c r="AU281" s="2">
        <v>0</v>
      </c>
      <c r="AV281" s="2" t="s">
        <v>87</v>
      </c>
      <c r="AW281" s="2" t="s">
        <v>87</v>
      </c>
      <c r="AX281" s="2" t="s">
        <v>87</v>
      </c>
      <c r="AY281" s="2" t="s">
        <v>87</v>
      </c>
      <c r="AZ281" s="2" t="s">
        <v>87</v>
      </c>
      <c r="BA281" s="2" t="s">
        <v>87</v>
      </c>
      <c r="BB281" s="2"/>
      <c r="BC281" s="2"/>
      <c r="BD281" s="2">
        <v>279</v>
      </c>
      <c r="BE281" s="2">
        <v>925</v>
      </c>
      <c r="BF281" s="2">
        <v>539</v>
      </c>
      <c r="BG281" s="2">
        <v>539</v>
      </c>
      <c r="BH281" s="2">
        <v>1347</v>
      </c>
      <c r="BI281" s="2">
        <v>1371</v>
      </c>
      <c r="BJ281" s="2">
        <v>1922</v>
      </c>
      <c r="BK281" s="2">
        <v>2224</v>
      </c>
      <c r="BL281" s="2">
        <v>1922</v>
      </c>
      <c r="BM281" s="2">
        <v>2224</v>
      </c>
      <c r="BN281" s="2" t="s">
        <v>88</v>
      </c>
      <c r="BO281" s="2">
        <v>5784</v>
      </c>
      <c r="BP281" s="2">
        <v>1922</v>
      </c>
      <c r="BQ281" s="2">
        <v>2224</v>
      </c>
      <c r="BR281" s="2" t="s">
        <v>88</v>
      </c>
      <c r="BS281" s="2">
        <v>5784</v>
      </c>
      <c r="BT281" s="2">
        <v>1922</v>
      </c>
      <c r="BU281" s="2">
        <v>2224</v>
      </c>
      <c r="BV281" s="2" t="s">
        <v>88</v>
      </c>
      <c r="BW281" s="2">
        <v>5784</v>
      </c>
    </row>
    <row r="282" spans="1:75" x14ac:dyDescent="0.15">
      <c r="A282" s="2" t="s">
        <v>2284</v>
      </c>
      <c r="B282" s="2">
        <v>605</v>
      </c>
      <c r="C282" s="2" t="s">
        <v>2284</v>
      </c>
      <c r="D282" s="2" t="s">
        <v>2284</v>
      </c>
      <c r="E282" s="2" t="s">
        <v>2285</v>
      </c>
      <c r="F282" s="2" t="s">
        <v>2286</v>
      </c>
      <c r="G282" s="2" t="s">
        <v>2287</v>
      </c>
      <c r="H282" s="2">
        <v>0.99999400000000005</v>
      </c>
      <c r="I282" s="2">
        <v>51.969900000000003</v>
      </c>
      <c r="J282" s="2">
        <v>2.9880900000000001E-3</v>
      </c>
      <c r="K282" s="2">
        <v>75.087999999999994</v>
      </c>
      <c r="L282" s="2">
        <v>60.115000000000002</v>
      </c>
      <c r="M282" s="2">
        <v>75.087999999999994</v>
      </c>
      <c r="N282" s="2"/>
      <c r="O282" s="2"/>
      <c r="P282" s="2"/>
      <c r="Q282" s="2"/>
      <c r="R282" s="2">
        <v>0.99999400000000005</v>
      </c>
      <c r="S282" s="2">
        <v>51.969900000000003</v>
      </c>
      <c r="T282" s="2">
        <v>2.9880900000000001E-3</v>
      </c>
      <c r="U282" s="2">
        <v>75.087999999999994</v>
      </c>
      <c r="V282" s="2"/>
      <c r="W282" s="2">
        <v>1</v>
      </c>
      <c r="X282" s="2" t="s">
        <v>81</v>
      </c>
      <c r="Y282" s="2" t="s">
        <v>2288</v>
      </c>
      <c r="Z282" s="2" t="s">
        <v>83</v>
      </c>
      <c r="AA282" s="2" t="s">
        <v>2289</v>
      </c>
      <c r="AB282" s="2" t="s">
        <v>2290</v>
      </c>
      <c r="AC282" s="2" t="s">
        <v>2291</v>
      </c>
      <c r="AD282" s="2">
        <v>6</v>
      </c>
      <c r="AE282" s="2">
        <v>2</v>
      </c>
      <c r="AF282" s="2">
        <v>-0.14246</v>
      </c>
      <c r="AG282" s="2">
        <v>1137500</v>
      </c>
      <c r="AH282" s="2">
        <v>1137500</v>
      </c>
      <c r="AI282" s="2">
        <v>0</v>
      </c>
      <c r="AJ282" s="2">
        <v>0</v>
      </c>
      <c r="AK282" s="2" t="s">
        <v>87</v>
      </c>
      <c r="AL282" s="2">
        <v>0</v>
      </c>
      <c r="AM282" s="2">
        <v>1137500</v>
      </c>
      <c r="AN282" s="2" t="s">
        <v>87</v>
      </c>
      <c r="AO282" s="2" t="s">
        <v>87</v>
      </c>
      <c r="AP282" s="2">
        <v>0</v>
      </c>
      <c r="AQ282" s="2">
        <v>0</v>
      </c>
      <c r="AR282" s="2">
        <v>0</v>
      </c>
      <c r="AS282" s="2">
        <v>1137500</v>
      </c>
      <c r="AT282" s="2">
        <v>0</v>
      </c>
      <c r="AU282" s="2">
        <v>0</v>
      </c>
      <c r="AV282" s="2" t="s">
        <v>87</v>
      </c>
      <c r="AW282" s="2" t="s">
        <v>87</v>
      </c>
      <c r="AX282" s="2" t="s">
        <v>87</v>
      </c>
      <c r="AY282" s="2" t="s">
        <v>87</v>
      </c>
      <c r="AZ282" s="2" t="s">
        <v>87</v>
      </c>
      <c r="BA282" s="2" t="s">
        <v>87</v>
      </c>
      <c r="BB282" s="2"/>
      <c r="BC282" s="2"/>
      <c r="BD282" s="2">
        <v>280</v>
      </c>
      <c r="BE282" s="2">
        <v>938</v>
      </c>
      <c r="BF282" s="2">
        <v>605</v>
      </c>
      <c r="BG282" s="2">
        <v>605</v>
      </c>
      <c r="BH282" s="2">
        <v>97</v>
      </c>
      <c r="BI282" s="2">
        <v>97</v>
      </c>
      <c r="BJ282" s="2">
        <v>131</v>
      </c>
      <c r="BK282" s="2">
        <v>151</v>
      </c>
      <c r="BL282" s="2">
        <v>131</v>
      </c>
      <c r="BM282" s="2">
        <v>151</v>
      </c>
      <c r="BN282" s="2" t="s">
        <v>88</v>
      </c>
      <c r="BO282" s="2">
        <v>12169</v>
      </c>
      <c r="BP282" s="2">
        <v>131</v>
      </c>
      <c r="BQ282" s="2">
        <v>151</v>
      </c>
      <c r="BR282" s="2" t="s">
        <v>88</v>
      </c>
      <c r="BS282" s="2">
        <v>12169</v>
      </c>
      <c r="BT282" s="2">
        <v>131</v>
      </c>
      <c r="BU282" s="2">
        <v>151</v>
      </c>
      <c r="BV282" s="2" t="s">
        <v>88</v>
      </c>
      <c r="BW282" s="2">
        <v>12169</v>
      </c>
    </row>
    <row r="283" spans="1:75" x14ac:dyDescent="0.15">
      <c r="A283" s="2" t="s">
        <v>2284</v>
      </c>
      <c r="B283" s="2">
        <v>728</v>
      </c>
      <c r="C283" s="2" t="s">
        <v>2284</v>
      </c>
      <c r="D283" s="2" t="s">
        <v>2284</v>
      </c>
      <c r="E283" s="2" t="s">
        <v>2285</v>
      </c>
      <c r="F283" s="2" t="s">
        <v>2286</v>
      </c>
      <c r="G283" s="2" t="s">
        <v>2287</v>
      </c>
      <c r="H283" s="2">
        <v>0.60708600000000001</v>
      </c>
      <c r="I283" s="2">
        <v>1.8895299999999999</v>
      </c>
      <c r="J283" s="2">
        <v>1.6423400000000001E-2</v>
      </c>
      <c r="K283" s="2">
        <v>86.953000000000003</v>
      </c>
      <c r="L283" s="2">
        <v>60.350999999999999</v>
      </c>
      <c r="M283" s="2">
        <v>86.953000000000003</v>
      </c>
      <c r="N283" s="2"/>
      <c r="O283" s="2"/>
      <c r="P283" s="2"/>
      <c r="Q283" s="2"/>
      <c r="R283" s="2">
        <v>0.60708600000000001</v>
      </c>
      <c r="S283" s="2">
        <v>1.8895299999999999</v>
      </c>
      <c r="T283" s="2">
        <v>1.6423400000000001E-2</v>
      </c>
      <c r="U283" s="2">
        <v>86.953000000000003</v>
      </c>
      <c r="V283" s="2"/>
      <c r="W283" s="2">
        <v>1</v>
      </c>
      <c r="X283" s="2" t="s">
        <v>81</v>
      </c>
      <c r="Y283" s="2" t="s">
        <v>2292</v>
      </c>
      <c r="Z283" s="2" t="s">
        <v>83</v>
      </c>
      <c r="AA283" s="2" t="s">
        <v>426</v>
      </c>
      <c r="AB283" s="2" t="s">
        <v>2293</v>
      </c>
      <c r="AC283" s="2" t="s">
        <v>2294</v>
      </c>
      <c r="AD283" s="2">
        <v>9</v>
      </c>
      <c r="AE283" s="2">
        <v>2</v>
      </c>
      <c r="AF283" s="2">
        <v>-2.109</v>
      </c>
      <c r="AG283" s="2">
        <v>1466100</v>
      </c>
      <c r="AH283" s="2">
        <v>1466100</v>
      </c>
      <c r="AI283" s="2">
        <v>0</v>
      </c>
      <c r="AJ283" s="2">
        <v>0</v>
      </c>
      <c r="AK283" s="2" t="s">
        <v>87</v>
      </c>
      <c r="AL283" s="2">
        <v>0</v>
      </c>
      <c r="AM283" s="2">
        <v>1466100</v>
      </c>
      <c r="AN283" s="2" t="s">
        <v>87</v>
      </c>
      <c r="AO283" s="2" t="s">
        <v>87</v>
      </c>
      <c r="AP283" s="2">
        <v>0</v>
      </c>
      <c r="AQ283" s="2">
        <v>0</v>
      </c>
      <c r="AR283" s="2">
        <v>0</v>
      </c>
      <c r="AS283" s="2">
        <v>1466100</v>
      </c>
      <c r="AT283" s="2">
        <v>0</v>
      </c>
      <c r="AU283" s="2">
        <v>0</v>
      </c>
      <c r="AV283" s="2" t="s">
        <v>87</v>
      </c>
      <c r="AW283" s="2" t="s">
        <v>87</v>
      </c>
      <c r="AX283" s="2" t="s">
        <v>87</v>
      </c>
      <c r="AY283" s="2" t="s">
        <v>87</v>
      </c>
      <c r="AZ283" s="2" t="s">
        <v>87</v>
      </c>
      <c r="BA283" s="2" t="s">
        <v>87</v>
      </c>
      <c r="BB283" s="2"/>
      <c r="BC283" s="2"/>
      <c r="BD283" s="2">
        <v>281</v>
      </c>
      <c r="BE283" s="2">
        <v>938</v>
      </c>
      <c r="BF283" s="2">
        <v>728</v>
      </c>
      <c r="BG283" s="2">
        <v>728</v>
      </c>
      <c r="BH283" s="2">
        <v>2738</v>
      </c>
      <c r="BI283" s="2">
        <v>2802</v>
      </c>
      <c r="BJ283" s="2">
        <v>3906</v>
      </c>
      <c r="BK283" s="2">
        <v>4564</v>
      </c>
      <c r="BL283" s="2">
        <v>3906</v>
      </c>
      <c r="BM283" s="2">
        <v>4564</v>
      </c>
      <c r="BN283" s="2" t="s">
        <v>88</v>
      </c>
      <c r="BO283" s="2">
        <v>16114</v>
      </c>
      <c r="BP283" s="2">
        <v>3906</v>
      </c>
      <c r="BQ283" s="2">
        <v>4564</v>
      </c>
      <c r="BR283" s="2" t="s">
        <v>88</v>
      </c>
      <c r="BS283" s="2">
        <v>16114</v>
      </c>
      <c r="BT283" s="2">
        <v>3906</v>
      </c>
      <c r="BU283" s="2">
        <v>4564</v>
      </c>
      <c r="BV283" s="2" t="s">
        <v>88</v>
      </c>
      <c r="BW283" s="2">
        <v>16114</v>
      </c>
    </row>
    <row r="284" spans="1:75" x14ac:dyDescent="0.15">
      <c r="A284" s="2" t="s">
        <v>2295</v>
      </c>
      <c r="B284" s="2">
        <v>8</v>
      </c>
      <c r="C284" s="2" t="s">
        <v>2295</v>
      </c>
      <c r="D284" s="2" t="s">
        <v>2295</v>
      </c>
      <c r="E284" s="2" t="s">
        <v>2296</v>
      </c>
      <c r="F284" s="2" t="s">
        <v>2297</v>
      </c>
      <c r="G284" s="2" t="s">
        <v>2298</v>
      </c>
      <c r="H284" s="2">
        <v>1</v>
      </c>
      <c r="I284" s="2">
        <v>145.886</v>
      </c>
      <c r="J284" s="3">
        <v>9.5060199999999998E-6</v>
      </c>
      <c r="K284" s="2">
        <v>145.88999999999999</v>
      </c>
      <c r="L284" s="2">
        <v>103.14</v>
      </c>
      <c r="M284" s="2">
        <v>145.88999999999999</v>
      </c>
      <c r="N284" s="2">
        <v>1</v>
      </c>
      <c r="O284" s="2">
        <v>94.692099999999996</v>
      </c>
      <c r="P284" s="2">
        <v>2.5540699999999998E-4</v>
      </c>
      <c r="Q284" s="2">
        <v>94.691999999999993</v>
      </c>
      <c r="R284" s="2">
        <v>1</v>
      </c>
      <c r="S284" s="2">
        <v>145.886</v>
      </c>
      <c r="T284" s="3">
        <v>9.5060199999999998E-6</v>
      </c>
      <c r="U284" s="2">
        <v>145.88999999999999</v>
      </c>
      <c r="V284" s="2"/>
      <c r="W284" s="2">
        <v>1</v>
      </c>
      <c r="X284" s="2" t="s">
        <v>81</v>
      </c>
      <c r="Y284" s="2" t="s">
        <v>2299</v>
      </c>
      <c r="Z284" s="2" t="s">
        <v>83</v>
      </c>
      <c r="AA284" s="2" t="s">
        <v>224</v>
      </c>
      <c r="AB284" s="2" t="s">
        <v>2300</v>
      </c>
      <c r="AC284" s="2" t="s">
        <v>2301</v>
      </c>
      <c r="AD284" s="2">
        <v>7</v>
      </c>
      <c r="AE284" s="2">
        <v>2</v>
      </c>
      <c r="AF284" s="2">
        <v>0.85377999999999998</v>
      </c>
      <c r="AG284" s="2">
        <v>10483000</v>
      </c>
      <c r="AH284" s="2">
        <v>10483000</v>
      </c>
      <c r="AI284" s="2">
        <v>0</v>
      </c>
      <c r="AJ284" s="2">
        <v>0</v>
      </c>
      <c r="AK284" s="2" t="s">
        <v>87</v>
      </c>
      <c r="AL284" s="2">
        <v>4321300</v>
      </c>
      <c r="AM284" s="2">
        <v>6161400</v>
      </c>
      <c r="AN284" s="2" t="s">
        <v>87</v>
      </c>
      <c r="AO284" s="2" t="s">
        <v>87</v>
      </c>
      <c r="AP284" s="2">
        <v>4321300</v>
      </c>
      <c r="AQ284" s="2">
        <v>0</v>
      </c>
      <c r="AR284" s="2">
        <v>0</v>
      </c>
      <c r="AS284" s="2">
        <v>6161400</v>
      </c>
      <c r="AT284" s="2">
        <v>0</v>
      </c>
      <c r="AU284" s="2">
        <v>0</v>
      </c>
      <c r="AV284" s="2" t="s">
        <v>87</v>
      </c>
      <c r="AW284" s="2" t="s">
        <v>87</v>
      </c>
      <c r="AX284" s="2" t="s">
        <v>87</v>
      </c>
      <c r="AY284" s="2" t="s">
        <v>87</v>
      </c>
      <c r="AZ284" s="2" t="s">
        <v>87</v>
      </c>
      <c r="BA284" s="2" t="s">
        <v>87</v>
      </c>
      <c r="BB284" s="2"/>
      <c r="BC284" s="2"/>
      <c r="BD284" s="2">
        <v>282</v>
      </c>
      <c r="BE284" s="2">
        <v>944</v>
      </c>
      <c r="BF284" s="2">
        <v>8</v>
      </c>
      <c r="BG284" s="2">
        <v>8</v>
      </c>
      <c r="BH284" s="2">
        <v>311</v>
      </c>
      <c r="BI284" s="2">
        <v>318</v>
      </c>
      <c r="BJ284" s="2" t="s">
        <v>2302</v>
      </c>
      <c r="BK284" s="2" t="s">
        <v>2303</v>
      </c>
      <c r="BL284" s="2">
        <v>433</v>
      </c>
      <c r="BM284" s="2">
        <v>504</v>
      </c>
      <c r="BN284" s="2" t="s">
        <v>88</v>
      </c>
      <c r="BO284" s="2">
        <v>8815</v>
      </c>
      <c r="BP284" s="2">
        <v>433</v>
      </c>
      <c r="BQ284" s="2">
        <v>504</v>
      </c>
      <c r="BR284" s="2" t="s">
        <v>88</v>
      </c>
      <c r="BS284" s="2">
        <v>8815</v>
      </c>
      <c r="BT284" s="2">
        <v>433</v>
      </c>
      <c r="BU284" s="2">
        <v>504</v>
      </c>
      <c r="BV284" s="2" t="s">
        <v>88</v>
      </c>
      <c r="BW284" s="2">
        <v>8815</v>
      </c>
    </row>
    <row r="285" spans="1:75" x14ac:dyDescent="0.15">
      <c r="A285" s="2" t="s">
        <v>2295</v>
      </c>
      <c r="B285" s="2">
        <v>176</v>
      </c>
      <c r="C285" s="2" t="s">
        <v>2295</v>
      </c>
      <c r="D285" s="2" t="s">
        <v>2295</v>
      </c>
      <c r="E285" s="2" t="s">
        <v>2296</v>
      </c>
      <c r="F285" s="2" t="s">
        <v>2297</v>
      </c>
      <c r="G285" s="2" t="s">
        <v>2298</v>
      </c>
      <c r="H285" s="2">
        <v>1</v>
      </c>
      <c r="I285" s="2">
        <v>146.69300000000001</v>
      </c>
      <c r="J285" s="2">
        <v>6.0969799999999999E-4</v>
      </c>
      <c r="K285" s="2">
        <v>146.69</v>
      </c>
      <c r="L285" s="2">
        <v>89.516000000000005</v>
      </c>
      <c r="M285" s="2">
        <v>146.69</v>
      </c>
      <c r="N285" s="2">
        <v>1</v>
      </c>
      <c r="O285" s="2">
        <v>85.730599999999995</v>
      </c>
      <c r="P285" s="2">
        <v>1.5192300000000001E-2</v>
      </c>
      <c r="Q285" s="2">
        <v>85.730999999999995</v>
      </c>
      <c r="R285" s="2">
        <v>1</v>
      </c>
      <c r="S285" s="2">
        <v>146.69300000000001</v>
      </c>
      <c r="T285" s="2">
        <v>6.0969799999999999E-4</v>
      </c>
      <c r="U285" s="2">
        <v>146.69</v>
      </c>
      <c r="V285" s="2"/>
      <c r="W285" s="2">
        <v>1</v>
      </c>
      <c r="X285" s="2" t="s">
        <v>81</v>
      </c>
      <c r="Y285" s="2" t="s">
        <v>2304</v>
      </c>
      <c r="Z285" s="2" t="s">
        <v>83</v>
      </c>
      <c r="AA285" s="2" t="s">
        <v>687</v>
      </c>
      <c r="AB285" s="2" t="s">
        <v>2305</v>
      </c>
      <c r="AC285" s="2" t="s">
        <v>2306</v>
      </c>
      <c r="AD285" s="2">
        <v>6</v>
      </c>
      <c r="AE285" s="2">
        <v>2</v>
      </c>
      <c r="AF285" s="2">
        <v>0.11752</v>
      </c>
      <c r="AG285" s="2">
        <v>8907900</v>
      </c>
      <c r="AH285" s="2">
        <v>8907900</v>
      </c>
      <c r="AI285" s="2">
        <v>0</v>
      </c>
      <c r="AJ285" s="2">
        <v>0</v>
      </c>
      <c r="AK285" s="2" t="s">
        <v>87</v>
      </c>
      <c r="AL285" s="2">
        <v>900030</v>
      </c>
      <c r="AM285" s="2">
        <v>8007800</v>
      </c>
      <c r="AN285" s="2" t="s">
        <v>87</v>
      </c>
      <c r="AO285" s="2" t="s">
        <v>87</v>
      </c>
      <c r="AP285" s="2">
        <v>900030</v>
      </c>
      <c r="AQ285" s="2">
        <v>0</v>
      </c>
      <c r="AR285" s="2">
        <v>0</v>
      </c>
      <c r="AS285" s="2">
        <v>8007800</v>
      </c>
      <c r="AT285" s="2">
        <v>0</v>
      </c>
      <c r="AU285" s="2">
        <v>0</v>
      </c>
      <c r="AV285" s="2" t="s">
        <v>87</v>
      </c>
      <c r="AW285" s="2" t="s">
        <v>87</v>
      </c>
      <c r="AX285" s="2" t="s">
        <v>87</v>
      </c>
      <c r="AY285" s="2" t="s">
        <v>87</v>
      </c>
      <c r="AZ285" s="2" t="s">
        <v>87</v>
      </c>
      <c r="BA285" s="2" t="s">
        <v>87</v>
      </c>
      <c r="BB285" s="2"/>
      <c r="BC285" s="2"/>
      <c r="BD285" s="2">
        <v>283</v>
      </c>
      <c r="BE285" s="2">
        <v>944</v>
      </c>
      <c r="BF285" s="2">
        <v>176</v>
      </c>
      <c r="BG285" s="2">
        <v>176</v>
      </c>
      <c r="BH285" s="2">
        <v>2880</v>
      </c>
      <c r="BI285" s="2">
        <v>2948</v>
      </c>
      <c r="BJ285" s="2" t="s">
        <v>2307</v>
      </c>
      <c r="BK285" s="2" t="s">
        <v>2308</v>
      </c>
      <c r="BL285" s="2">
        <v>4108</v>
      </c>
      <c r="BM285" s="2">
        <v>4797</v>
      </c>
      <c r="BN285" s="2" t="s">
        <v>88</v>
      </c>
      <c r="BO285" s="2">
        <v>5014</v>
      </c>
      <c r="BP285" s="2">
        <v>4108</v>
      </c>
      <c r="BQ285" s="2">
        <v>4797</v>
      </c>
      <c r="BR285" s="2" t="s">
        <v>88</v>
      </c>
      <c r="BS285" s="2">
        <v>5014</v>
      </c>
      <c r="BT285" s="2">
        <v>4108</v>
      </c>
      <c r="BU285" s="2">
        <v>4797</v>
      </c>
      <c r="BV285" s="2" t="s">
        <v>88</v>
      </c>
      <c r="BW285" s="2">
        <v>5014</v>
      </c>
    </row>
    <row r="286" spans="1:75" x14ac:dyDescent="0.15">
      <c r="A286" s="2" t="s">
        <v>2309</v>
      </c>
      <c r="B286" s="2">
        <v>42</v>
      </c>
      <c r="C286" s="2" t="s">
        <v>2309</v>
      </c>
      <c r="D286" s="2" t="s">
        <v>2309</v>
      </c>
      <c r="E286" s="2" t="s">
        <v>2310</v>
      </c>
      <c r="F286" s="2" t="s">
        <v>2311</v>
      </c>
      <c r="G286" s="2" t="s">
        <v>2312</v>
      </c>
      <c r="H286" s="2">
        <v>0.59412699999999996</v>
      </c>
      <c r="I286" s="2">
        <v>1.65489</v>
      </c>
      <c r="J286" s="2">
        <v>2.7875500000000002E-3</v>
      </c>
      <c r="K286" s="2">
        <v>90.15</v>
      </c>
      <c r="L286" s="2">
        <v>60.774000000000001</v>
      </c>
      <c r="M286" s="2">
        <v>90.15</v>
      </c>
      <c r="N286" s="2"/>
      <c r="O286" s="2"/>
      <c r="P286" s="2"/>
      <c r="Q286" s="2"/>
      <c r="R286" s="2">
        <v>0.59412699999999996</v>
      </c>
      <c r="S286" s="2">
        <v>1.65489</v>
      </c>
      <c r="T286" s="2">
        <v>2.7875500000000002E-3</v>
      </c>
      <c r="U286" s="2">
        <v>90.15</v>
      </c>
      <c r="V286" s="2"/>
      <c r="W286" s="2">
        <v>1</v>
      </c>
      <c r="X286" s="2" t="s">
        <v>81</v>
      </c>
      <c r="Y286" s="2" t="s">
        <v>2313</v>
      </c>
      <c r="Z286" s="2" t="s">
        <v>83</v>
      </c>
      <c r="AA286" s="2" t="s">
        <v>596</v>
      </c>
      <c r="AB286" s="2" t="s">
        <v>2314</v>
      </c>
      <c r="AC286" s="2" t="s">
        <v>2315</v>
      </c>
      <c r="AD286" s="2">
        <v>11</v>
      </c>
      <c r="AE286" s="2">
        <v>2</v>
      </c>
      <c r="AF286" s="2">
        <v>-0.67196</v>
      </c>
      <c r="AG286" s="2">
        <v>2316800</v>
      </c>
      <c r="AH286" s="2">
        <v>2316800</v>
      </c>
      <c r="AI286" s="2">
        <v>0</v>
      </c>
      <c r="AJ286" s="2">
        <v>0</v>
      </c>
      <c r="AK286" s="2" t="s">
        <v>87</v>
      </c>
      <c r="AL286" s="2">
        <v>0</v>
      </c>
      <c r="AM286" s="2">
        <v>2316800</v>
      </c>
      <c r="AN286" s="2" t="s">
        <v>87</v>
      </c>
      <c r="AO286" s="2" t="s">
        <v>87</v>
      </c>
      <c r="AP286" s="2">
        <v>0</v>
      </c>
      <c r="AQ286" s="2">
        <v>0</v>
      </c>
      <c r="AR286" s="2">
        <v>0</v>
      </c>
      <c r="AS286" s="2">
        <v>2316800</v>
      </c>
      <c r="AT286" s="2">
        <v>0</v>
      </c>
      <c r="AU286" s="2">
        <v>0</v>
      </c>
      <c r="AV286" s="2" t="s">
        <v>87</v>
      </c>
      <c r="AW286" s="2" t="s">
        <v>87</v>
      </c>
      <c r="AX286" s="2" t="s">
        <v>87</v>
      </c>
      <c r="AY286" s="2" t="s">
        <v>87</v>
      </c>
      <c r="AZ286" s="2" t="s">
        <v>87</v>
      </c>
      <c r="BA286" s="2" t="s">
        <v>87</v>
      </c>
      <c r="BB286" s="2"/>
      <c r="BC286" s="2"/>
      <c r="BD286" s="2">
        <v>284</v>
      </c>
      <c r="BE286" s="2">
        <v>945</v>
      </c>
      <c r="BF286" s="2">
        <v>42</v>
      </c>
      <c r="BG286" s="2">
        <v>42</v>
      </c>
      <c r="BH286" s="2">
        <v>630</v>
      </c>
      <c r="BI286" s="2">
        <v>645</v>
      </c>
      <c r="BJ286" s="2" t="s">
        <v>2316</v>
      </c>
      <c r="BK286" s="2" t="s">
        <v>2317</v>
      </c>
      <c r="BL286" s="2">
        <v>884</v>
      </c>
      <c r="BM286" s="2">
        <v>1017</v>
      </c>
      <c r="BN286" s="2" t="s">
        <v>88</v>
      </c>
      <c r="BO286" s="2">
        <v>12233</v>
      </c>
      <c r="BP286" s="2">
        <v>884</v>
      </c>
      <c r="BQ286" s="2">
        <v>1017</v>
      </c>
      <c r="BR286" s="2" t="s">
        <v>88</v>
      </c>
      <c r="BS286" s="2">
        <v>12233</v>
      </c>
      <c r="BT286" s="2">
        <v>884</v>
      </c>
      <c r="BU286" s="2">
        <v>1017</v>
      </c>
      <c r="BV286" s="2" t="s">
        <v>88</v>
      </c>
      <c r="BW286" s="2">
        <v>12233</v>
      </c>
    </row>
    <row r="287" spans="1:75" x14ac:dyDescent="0.15">
      <c r="A287" s="2" t="s">
        <v>2318</v>
      </c>
      <c r="B287" s="2" t="s">
        <v>2319</v>
      </c>
      <c r="C287" s="2" t="s">
        <v>2320</v>
      </c>
      <c r="D287" s="2" t="s">
        <v>2320</v>
      </c>
      <c r="E287" s="2" t="s">
        <v>2321</v>
      </c>
      <c r="F287" s="2" t="s">
        <v>2335</v>
      </c>
      <c r="G287" s="2" t="s">
        <v>2322</v>
      </c>
      <c r="H287" s="2">
        <v>1</v>
      </c>
      <c r="I287" s="2">
        <v>76.221500000000006</v>
      </c>
      <c r="J287" s="2">
        <v>3.1287200000000001E-2</v>
      </c>
      <c r="K287" s="2">
        <v>76.221000000000004</v>
      </c>
      <c r="L287" s="2">
        <v>20.852</v>
      </c>
      <c r="M287" s="2">
        <v>76.221000000000004</v>
      </c>
      <c r="N287" s="2"/>
      <c r="O287" s="2"/>
      <c r="P287" s="2"/>
      <c r="Q287" s="2"/>
      <c r="R287" s="2">
        <v>1</v>
      </c>
      <c r="S287" s="2">
        <v>76.221500000000006</v>
      </c>
      <c r="T287" s="2">
        <v>3.1287200000000001E-2</v>
      </c>
      <c r="U287" s="2">
        <v>76.221000000000004</v>
      </c>
      <c r="V287" s="2"/>
      <c r="W287" s="2">
        <v>1</v>
      </c>
      <c r="X287" s="2" t="s">
        <v>81</v>
      </c>
      <c r="Y287" s="2" t="s">
        <v>2323</v>
      </c>
      <c r="Z287" s="2" t="s">
        <v>83</v>
      </c>
      <c r="AA287" s="2" t="s">
        <v>173</v>
      </c>
      <c r="AB287" s="2" t="s">
        <v>2324</v>
      </c>
      <c r="AC287" s="2" t="s">
        <v>2325</v>
      </c>
      <c r="AD287" s="2">
        <v>4</v>
      </c>
      <c r="AE287" s="2">
        <v>2</v>
      </c>
      <c r="AF287" s="2">
        <v>-0.64017000000000002</v>
      </c>
      <c r="AG287" s="2">
        <v>3120800</v>
      </c>
      <c r="AH287" s="2">
        <v>3120800</v>
      </c>
      <c r="AI287" s="2">
        <v>0</v>
      </c>
      <c r="AJ287" s="2">
        <v>0</v>
      </c>
      <c r="AK287" s="2" t="s">
        <v>87</v>
      </c>
      <c r="AL287" s="2">
        <v>0</v>
      </c>
      <c r="AM287" s="2">
        <v>3120800</v>
      </c>
      <c r="AN287" s="2" t="s">
        <v>87</v>
      </c>
      <c r="AO287" s="2" t="s">
        <v>87</v>
      </c>
      <c r="AP287" s="2">
        <v>0</v>
      </c>
      <c r="AQ287" s="2">
        <v>0</v>
      </c>
      <c r="AR287" s="2">
        <v>0</v>
      </c>
      <c r="AS287" s="2">
        <v>3120800</v>
      </c>
      <c r="AT287" s="2">
        <v>0</v>
      </c>
      <c r="AU287" s="2">
        <v>0</v>
      </c>
      <c r="AV287" s="2" t="s">
        <v>87</v>
      </c>
      <c r="AW287" s="2" t="s">
        <v>87</v>
      </c>
      <c r="AX287" s="2" t="s">
        <v>87</v>
      </c>
      <c r="AY287" s="2" t="s">
        <v>87</v>
      </c>
      <c r="AZ287" s="2" t="s">
        <v>87</v>
      </c>
      <c r="BA287" s="2" t="s">
        <v>87</v>
      </c>
      <c r="BB287" s="2"/>
      <c r="BC287" s="2"/>
      <c r="BD287" s="2">
        <v>285</v>
      </c>
      <c r="BE287" s="2">
        <v>947</v>
      </c>
      <c r="BF287" s="2">
        <v>52</v>
      </c>
      <c r="BG287" s="2">
        <v>52</v>
      </c>
      <c r="BH287" s="2">
        <v>3081</v>
      </c>
      <c r="BI287" s="2">
        <v>3153</v>
      </c>
      <c r="BJ287" s="2">
        <v>4391</v>
      </c>
      <c r="BK287" s="2">
        <v>5115</v>
      </c>
      <c r="BL287" s="2">
        <v>4391</v>
      </c>
      <c r="BM287" s="2">
        <v>5115</v>
      </c>
      <c r="BN287" s="2" t="s">
        <v>88</v>
      </c>
      <c r="BO287" s="2">
        <v>7289</v>
      </c>
      <c r="BP287" s="2">
        <v>4391</v>
      </c>
      <c r="BQ287" s="2">
        <v>5115</v>
      </c>
      <c r="BR287" s="2" t="s">
        <v>88</v>
      </c>
      <c r="BS287" s="2">
        <v>7289</v>
      </c>
      <c r="BT287" s="2">
        <v>4391</v>
      </c>
      <c r="BU287" s="2">
        <v>5115</v>
      </c>
      <c r="BV287" s="2" t="s">
        <v>88</v>
      </c>
      <c r="BW287" s="2">
        <v>7289</v>
      </c>
    </row>
    <row r="288" spans="1:75" x14ac:dyDescent="0.15">
      <c r="A288" s="2" t="s">
        <v>2326</v>
      </c>
      <c r="B288" s="2" t="s">
        <v>2327</v>
      </c>
      <c r="C288" s="2" t="s">
        <v>2328</v>
      </c>
      <c r="D288" s="2" t="s">
        <v>2328</v>
      </c>
      <c r="E288" s="2" t="s">
        <v>2329</v>
      </c>
      <c r="F288" s="2" t="s">
        <v>2330</v>
      </c>
      <c r="G288" s="2" t="s">
        <v>2331</v>
      </c>
      <c r="H288" s="2">
        <v>1</v>
      </c>
      <c r="I288" s="2">
        <v>64.040199999999999</v>
      </c>
      <c r="J288" s="2">
        <v>1.63307E-2</v>
      </c>
      <c r="K288" s="2">
        <v>64.040000000000006</v>
      </c>
      <c r="L288" s="2">
        <v>41.3</v>
      </c>
      <c r="M288" s="2">
        <v>64.040000000000006</v>
      </c>
      <c r="N288" s="2"/>
      <c r="O288" s="2"/>
      <c r="P288" s="2"/>
      <c r="Q288" s="2"/>
      <c r="R288" s="2">
        <v>1</v>
      </c>
      <c r="S288" s="2">
        <v>64.040199999999999</v>
      </c>
      <c r="T288" s="2">
        <v>1.63307E-2</v>
      </c>
      <c r="U288" s="2">
        <v>64.040000000000006</v>
      </c>
      <c r="V288" s="2"/>
      <c r="W288" s="2"/>
      <c r="X288" s="2" t="s">
        <v>81</v>
      </c>
      <c r="Y288" s="2" t="s">
        <v>2332</v>
      </c>
      <c r="Z288" s="2" t="s">
        <v>83</v>
      </c>
      <c r="AA288" s="2" t="s">
        <v>719</v>
      </c>
      <c r="AB288" s="2" t="s">
        <v>2333</v>
      </c>
      <c r="AC288" s="2" t="s">
        <v>2334</v>
      </c>
      <c r="AD288" s="2">
        <v>6</v>
      </c>
      <c r="AE288" s="2">
        <v>2</v>
      </c>
      <c r="AF288" s="2">
        <v>2.2961999999999998</v>
      </c>
      <c r="AG288" s="2">
        <v>761130</v>
      </c>
      <c r="AH288" s="2">
        <v>761130</v>
      </c>
      <c r="AI288" s="2">
        <v>0</v>
      </c>
      <c r="AJ288" s="2">
        <v>0</v>
      </c>
      <c r="AK288" s="2" t="s">
        <v>87</v>
      </c>
      <c r="AL288" s="2">
        <v>0</v>
      </c>
      <c r="AM288" s="2">
        <v>761130</v>
      </c>
      <c r="AN288" s="2" t="s">
        <v>87</v>
      </c>
      <c r="AO288" s="2" t="s">
        <v>87</v>
      </c>
      <c r="AP288" s="2">
        <v>0</v>
      </c>
      <c r="AQ288" s="2">
        <v>0</v>
      </c>
      <c r="AR288" s="2">
        <v>0</v>
      </c>
      <c r="AS288" s="2">
        <v>761130</v>
      </c>
      <c r="AT288" s="2">
        <v>0</v>
      </c>
      <c r="AU288" s="2">
        <v>0</v>
      </c>
      <c r="AV288" s="2" t="s">
        <v>87</v>
      </c>
      <c r="AW288" s="2" t="s">
        <v>87</v>
      </c>
      <c r="AX288" s="2" t="s">
        <v>87</v>
      </c>
      <c r="AY288" s="2" t="s">
        <v>87</v>
      </c>
      <c r="AZ288" s="2" t="s">
        <v>87</v>
      </c>
      <c r="BA288" s="2" t="s">
        <v>87</v>
      </c>
      <c r="BB288" s="2"/>
      <c r="BC288" s="2"/>
      <c r="BD288" s="2">
        <v>286</v>
      </c>
      <c r="BE288" s="2">
        <v>948</v>
      </c>
      <c r="BF288" s="2">
        <v>224</v>
      </c>
      <c r="BG288" s="2">
        <v>224</v>
      </c>
      <c r="BH288" s="2">
        <v>3875</v>
      </c>
      <c r="BI288" s="2">
        <v>3958</v>
      </c>
      <c r="BJ288" s="2">
        <v>5510</v>
      </c>
      <c r="BK288" s="2">
        <v>6472</v>
      </c>
      <c r="BL288" s="2">
        <v>5510</v>
      </c>
      <c r="BM288" s="2">
        <v>6472</v>
      </c>
      <c r="BN288" s="2" t="s">
        <v>88</v>
      </c>
      <c r="BO288" s="2">
        <v>13871</v>
      </c>
      <c r="BP288" s="2">
        <v>5510</v>
      </c>
      <c r="BQ288" s="2">
        <v>6472</v>
      </c>
      <c r="BR288" s="2" t="s">
        <v>88</v>
      </c>
      <c r="BS288" s="2">
        <v>13871</v>
      </c>
      <c r="BT288" s="2">
        <v>5510</v>
      </c>
      <c r="BU288" s="2">
        <v>6472</v>
      </c>
      <c r="BV288" s="2" t="s">
        <v>88</v>
      </c>
      <c r="BW288" s="2">
        <v>13871</v>
      </c>
    </row>
  </sheetData>
  <phoneticPr fontId="18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工作表</vt:lpstr>
      </vt:variant>
      <vt:variant>
        <vt:i4>1</vt:i4>
      </vt:variant>
    </vt:vector>
  </HeadingPairs>
  <TitlesOfParts>
    <vt:vector size="1" baseType="lpstr">
      <vt:lpstr>Lactic acidSit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oteinpilot</dc:creator>
  <cp:lastModifiedBy>双双 孙</cp:lastModifiedBy>
  <dcterms:created xsi:type="dcterms:W3CDTF">2022-01-13T01:58:28Z</dcterms:created>
  <dcterms:modified xsi:type="dcterms:W3CDTF">2024-01-29T11:32:56Z</dcterms:modified>
</cp:coreProperties>
</file>